</v>
      </c>
      <c r="L6804">
        <v>4.0099999999999997E-2</v>
      </c>
    </row>
    <row r="6805" spans="1:12" x14ac:dyDescent="0.25">
      <c r="A6805" t="s">
        <v>1401</v>
      </c>
      <c r="B6805">
        <v>2024</v>
      </c>
      <c r="C6805" t="s">
        <v>139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03</v>
      </c>
      <c r="B6806">
        <v>2024</v>
      </c>
      <c r="C6806" t="s">
        <v>139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03</v>
      </c>
      <c r="B6807">
        <v>2024</v>
      </c>
      <c r="C6807" t="s">
        <v>139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03</v>
      </c>
      <c r="B6808">
        <v>2024</v>
      </c>
      <c r="C6808" t="s">
        <v>139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03</v>
      </c>
      <c r="B6809">
        <v>2024</v>
      </c>
      <c r="C6809" t="s">
        <v>139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03</v>
      </c>
      <c r="B6810">
        <v>2024</v>
      </c>
      <c r="C6810" t="s">
        <v>139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03</v>
      </c>
      <c r="B6811">
        <v>2024</v>
      </c>
      <c r="C6811" t="s">
        <v>139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03</v>
      </c>
      <c r="B6812">
        <v>2024</v>
      </c>
      <c r="C6812" t="s">
        <v>139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04</v>
      </c>
      <c r="B6813">
        <v>2024</v>
      </c>
      <c r="C6813" t="s">
        <v>139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04</v>
      </c>
      <c r="B6814">
        <v>2024</v>
      </c>
      <c r="C6814" t="s">
        <v>139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04</v>
      </c>
      <c r="B6815">
        <v>2024</v>
      </c>
      <c r="C6815" t="s">
        <v>139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04</v>
      </c>
      <c r="B6816">
        <v>2024</v>
      </c>
      <c r="C6816" t="s">
        <v>139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04</v>
      </c>
      <c r="B6817">
        <v>2024</v>
      </c>
      <c r="C6817" t="s">
        <v>139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04</v>
      </c>
      <c r="B6818">
        <v>2024</v>
      </c>
      <c r="C6818" t="s">
        <v>139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04</v>
      </c>
      <c r="B6819">
        <v>2024</v>
      </c>
      <c r="C6819" t="s">
        <v>139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05</v>
      </c>
      <c r="B6820">
        <v>2024</v>
      </c>
      <c r="C6820" t="s">
        <v>139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05</v>
      </c>
      <c r="B6821">
        <v>2024</v>
      </c>
      <c r="C6821" t="s">
        <v>139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05</v>
      </c>
      <c r="B6822">
        <v>2024</v>
      </c>
      <c r="C6822" t="s">
        <v>139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05</v>
      </c>
      <c r="B6823">
        <v>2024</v>
      </c>
      <c r="C6823" t="s">
        <v>139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05</v>
      </c>
      <c r="B6824">
        <v>2024</v>
      </c>
      <c r="C6824" t="s">
        <v>139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05</v>
      </c>
      <c r="B6825">
        <v>2024</v>
      </c>
      <c r="C6825" t="s">
        <v>139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05</v>
      </c>
      <c r="B6826">
        <v>2024</v>
      </c>
      <c r="C6826" t="s">
        <v>139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6</v>
      </c>
      <c r="B6827">
        <v>2024</v>
      </c>
      <c r="C6827" t="s">
        <v>139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6</v>
      </c>
      <c r="B6828">
        <v>2024</v>
      </c>
      <c r="C6828" t="s">
        <v>139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6</v>
      </c>
      <c r="B6829">
        <v>2024</v>
      </c>
      <c r="C6829" t="s">
        <v>139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6</v>
      </c>
      <c r="B6830">
        <v>2024</v>
      </c>
      <c r="C6830" t="s">
        <v>139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6</v>
      </c>
      <c r="B6831">
        <v>2024</v>
      </c>
      <c r="C6831" t="s">
        <v>139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6</v>
      </c>
      <c r="B6832">
        <v>2024</v>
      </c>
      <c r="C6832" t="s">
        <v>139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6</v>
      </c>
      <c r="B6833">
        <v>2024</v>
      </c>
      <c r="C6833" t="s">
        <v>139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07</v>
      </c>
      <c r="B6834">
        <v>2024</v>
      </c>
      <c r="C6834" t="s">
        <v>139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07</v>
      </c>
      <c r="B6835">
        <v>2024</v>
      </c>
      <c r="C6835" t="s">
        <v>139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07</v>
      </c>
      <c r="B6836">
        <v>2024</v>
      </c>
      <c r="C6836" t="s">
        <v>139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07</v>
      </c>
      <c r="B6837">
        <v>2024</v>
      </c>
      <c r="C6837" t="s">
        <v>139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07</v>
      </c>
      <c r="B6838">
        <v>2024</v>
      </c>
      <c r="C6838" t="s">
        <v>139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07</v>
      </c>
      <c r="B6839">
        <v>2024</v>
      </c>
      <c r="C6839" t="s">
        <v>139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07</v>
      </c>
      <c r="B6840">
        <v>2024</v>
      </c>
      <c r="C6840" t="s">
        <v>139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08</v>
      </c>
      <c r="B6841">
        <v>2024</v>
      </c>
      <c r="C6841" t="s">
        <v>139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08</v>
      </c>
      <c r="B6842">
        <v>2024</v>
      </c>
      <c r="C6842" t="s">
        <v>139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08</v>
      </c>
      <c r="B6843">
        <v>2024</v>
      </c>
      <c r="C6843" t="s">
        <v>139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08</v>
      </c>
      <c r="B6844">
        <v>2024</v>
      </c>
      <c r="C6844" t="s">
        <v>139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08</v>
      </c>
      <c r="B6845">
        <v>2024</v>
      </c>
      <c r="C6845" t="s">
        <v>139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08</v>
      </c>
      <c r="B6846">
        <v>2024</v>
      </c>
      <c r="C6846" t="s">
        <v>139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08</v>
      </c>
      <c r="B6847">
        <v>2024</v>
      </c>
      <c r="C6847" t="s">
        <v>139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09</v>
      </c>
      <c r="B6848">
        <v>2024</v>
      </c>
      <c r="C6848" t="s">
        <v>139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09</v>
      </c>
      <c r="B6849">
        <v>2024</v>
      </c>
      <c r="C6849" t="s">
        <v>139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09</v>
      </c>
      <c r="B6850">
        <v>2024</v>
      </c>
      <c r="C6850" t="s">
        <v>139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09</v>
      </c>
      <c r="B6851">
        <v>2024</v>
      </c>
      <c r="C6851" t="s">
        <v>139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09</v>
      </c>
      <c r="B6852">
        <v>2024</v>
      </c>
      <c r="C6852" t="s">
        <v>139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09</v>
      </c>
      <c r="B6853">
        <v>2024</v>
      </c>
      <c r="C6853" t="s">
        <v>139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09</v>
      </c>
      <c r="B6854">
        <v>2024</v>
      </c>
      <c r="C6854" t="s">
        <v>139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10</v>
      </c>
      <c r="B6855">
        <v>2024</v>
      </c>
      <c r="C6855" t="s">
        <v>139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10</v>
      </c>
      <c r="B6856">
        <v>2024</v>
      </c>
      <c r="C6856" t="s">
        <v>139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10</v>
      </c>
      <c r="B6857">
        <v>2024</v>
      </c>
      <c r="C6857" t="s">
        <v>139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10</v>
      </c>
      <c r="B6858">
        <v>2024</v>
      </c>
      <c r="C6858" t="s">
        <v>139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10</v>
      </c>
      <c r="B6859">
        <v>2024</v>
      </c>
      <c r="C6859" t="s">
        <v>139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10</v>
      </c>
      <c r="B6860">
        <v>2024</v>
      </c>
      <c r="C6860" t="s">
        <v>139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10</v>
      </c>
      <c r="B6861">
        <v>2024</v>
      </c>
      <c r="C6861" t="s">
        <v>139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11</v>
      </c>
      <c r="B6862">
        <v>2024</v>
      </c>
      <c r="C6862" t="s">
        <v>139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11</v>
      </c>
      <c r="B6863">
        <v>2024</v>
      </c>
      <c r="C6863" t="s">
        <v>139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11</v>
      </c>
      <c r="B6864">
        <v>2024</v>
      </c>
      <c r="C6864" t="s">
        <v>139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11</v>
      </c>
      <c r="B6865">
        <v>2024</v>
      </c>
      <c r="C6865" t="s">
        <v>139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11</v>
      </c>
      <c r="B6866">
        <v>2024</v>
      </c>
      <c r="C6866" t="s">
        <v>139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11</v>
      </c>
      <c r="B6867">
        <v>2024</v>
      </c>
      <c r="C6867" t="s">
        <v>139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11</v>
      </c>
      <c r="B6868">
        <v>2024</v>
      </c>
      <c r="C6868" t="s">
        <v>139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12</v>
      </c>
      <c r="B6869">
        <v>2024</v>
      </c>
      <c r="C6869" t="s">
        <v>139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12</v>
      </c>
      <c r="B6870">
        <v>2024</v>
      </c>
      <c r="C6870" t="s">
        <v>139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12</v>
      </c>
      <c r="B6871">
        <v>2024</v>
      </c>
      <c r="C6871" t="s">
        <v>139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12</v>
      </c>
      <c r="B6872">
        <v>2024</v>
      </c>
      <c r="C6872" t="s">
        <v>139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12</v>
      </c>
      <c r="B6873">
        <v>2024</v>
      </c>
      <c r="C6873" t="s">
        <v>139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12</v>
      </c>
      <c r="B6874">
        <v>2024</v>
      </c>
      <c r="C6874" t="s">
        <v>139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12</v>
      </c>
      <c r="B6875">
        <v>2024</v>
      </c>
      <c r="C6875" t="s">
        <v>139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13</v>
      </c>
      <c r="B6876">
        <v>2024</v>
      </c>
      <c r="C6876" t="s">
        <v>139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13</v>
      </c>
      <c r="B6877">
        <v>2024</v>
      </c>
      <c r="C6877" t="s">
        <v>139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13</v>
      </c>
      <c r="B6878">
        <v>2024</v>
      </c>
      <c r="C6878" t="s">
        <v>139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13</v>
      </c>
      <c r="B6879">
        <v>2024</v>
      </c>
      <c r="C6879" t="s">
        <v>139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13</v>
      </c>
      <c r="B6880">
        <v>2024</v>
      </c>
      <c r="C6880" t="s">
        <v>139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13</v>
      </c>
      <c r="B6881">
        <v>2024</v>
      </c>
      <c r="C6881" t="s">
        <v>139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13</v>
      </c>
      <c r="B6882">
        <v>2024</v>
      </c>
      <c r="C6882" t="s">
        <v>139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14</v>
      </c>
      <c r="B6883">
        <v>2024</v>
      </c>
      <c r="C6883" t="s">
        <v>139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14</v>
      </c>
      <c r="B6884">
        <v>2024</v>
      </c>
      <c r="C6884" t="s">
        <v>139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14</v>
      </c>
      <c r="B6885">
        <v>2024</v>
      </c>
      <c r="C6885" t="s">
        <v>139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14</v>
      </c>
      <c r="B6886">
        <v>2024</v>
      </c>
      <c r="C6886" t="s">
        <v>139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14</v>
      </c>
      <c r="B6887">
        <v>2024</v>
      </c>
      <c r="C6887" t="s">
        <v>139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14</v>
      </c>
      <c r="B6888">
        <v>2024</v>
      </c>
      <c r="C6888" t="s">
        <v>139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14</v>
      </c>
      <c r="B6889">
        <v>2024</v>
      </c>
      <c r="C6889" t="s">
        <v>139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15</v>
      </c>
      <c r="B6890">
        <v>2024</v>
      </c>
      <c r="C6890" t="s">
        <v>139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15</v>
      </c>
      <c r="B6891">
        <v>2024</v>
      </c>
      <c r="C6891" t="s">
        <v>139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15</v>
      </c>
      <c r="B6892">
        <v>2024</v>
      </c>
      <c r="C6892" t="s">
        <v>139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15</v>
      </c>
      <c r="B6893">
        <v>2024</v>
      </c>
      <c r="C6893" t="s">
        <v>139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15</v>
      </c>
      <c r="B6894">
        <v>2024</v>
      </c>
      <c r="C6894" t="s">
        <v>139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15</v>
      </c>
      <c r="B6895">
        <v>2024</v>
      </c>
      <c r="C6895" t="s">
        <v>139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15</v>
      </c>
      <c r="B6896">
        <v>2024</v>
      </c>
      <c r="C6896" t="s">
        <v>139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16</v>
      </c>
      <c r="B6897">
        <v>2024</v>
      </c>
      <c r="C6897" t="s">
        <v>139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16</v>
      </c>
      <c r="B6898">
        <v>2024</v>
      </c>
      <c r="C6898" t="s">
        <v>139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16</v>
      </c>
      <c r="B6899">
        <v>2024</v>
      </c>
      <c r="C6899" t="s">
        <v>139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16</v>
      </c>
      <c r="B6900">
        <v>2024</v>
      </c>
      <c r="C6900" t="s">
        <v>139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16</v>
      </c>
      <c r="B6901">
        <v>2024</v>
      </c>
      <c r="C6901" t="s">
        <v>139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16</v>
      </c>
      <c r="B6902">
        <v>2024</v>
      </c>
      <c r="C6902" t="s">
        <v>139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16</v>
      </c>
      <c r="B6903">
        <v>2024</v>
      </c>
      <c r="C6903" t="s">
        <v>139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17</v>
      </c>
      <c r="B6904">
        <v>2024</v>
      </c>
      <c r="C6904" t="s">
        <v>139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17</v>
      </c>
      <c r="B6905">
        <v>2024</v>
      </c>
      <c r="C6905" t="s">
        <v>139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17</v>
      </c>
      <c r="B6906">
        <v>2024</v>
      </c>
      <c r="C6906" t="s">
        <v>139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17</v>
      </c>
      <c r="B6907">
        <v>2024</v>
      </c>
      <c r="C6907" t="s">
        <v>139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17</v>
      </c>
      <c r="B6908">
        <v>2024</v>
      </c>
      <c r="C6908" t="s">
        <v>139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17</v>
      </c>
      <c r="B6909">
        <v>2024</v>
      </c>
      <c r="C6909" t="s">
        <v>139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17</v>
      </c>
      <c r="B6910">
        <v>2024</v>
      </c>
      <c r="C6910" t="s">
        <v>139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18</v>
      </c>
      <c r="B6911">
        <v>2024</v>
      </c>
      <c r="C6911" t="s">
        <v>139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18</v>
      </c>
      <c r="B6912">
        <v>2024</v>
      </c>
      <c r="C6912" t="s">
        <v>139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18</v>
      </c>
      <c r="B6913">
        <v>2024</v>
      </c>
      <c r="C6913" t="s">
        <v>139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18</v>
      </c>
      <c r="B6914">
        <v>2024</v>
      </c>
      <c r="C6914" t="s">
        <v>139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18</v>
      </c>
      <c r="B6915">
        <v>2024</v>
      </c>
      <c r="C6915" t="s">
        <v>139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18</v>
      </c>
      <c r="B6916">
        <v>2024</v>
      </c>
      <c r="C6916" t="s">
        <v>139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18</v>
      </c>
      <c r="B6917">
        <v>2024</v>
      </c>
      <c r="C6917" t="s">
        <v>139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19</v>
      </c>
      <c r="B6918">
        <v>2024</v>
      </c>
      <c r="C6918" t="s">
        <v>139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19</v>
      </c>
      <c r="B6919">
        <v>2024</v>
      </c>
      <c r="C6919" t="s">
        <v>139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19</v>
      </c>
      <c r="B6920">
        <v>2024</v>
      </c>
      <c r="C6920" t="s">
        <v>139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19</v>
      </c>
      <c r="B6921">
        <v>2024</v>
      </c>
      <c r="C6921" t="s">
        <v>139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19</v>
      </c>
      <c r="B6922">
        <v>2024</v>
      </c>
      <c r="C6922" t="s">
        <v>139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19</v>
      </c>
      <c r="B6923">
        <v>2024</v>
      </c>
      <c r="C6923" t="s">
        <v>139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19</v>
      </c>
      <c r="B6924">
        <v>2024</v>
      </c>
      <c r="C6924" t="s">
        <v>139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20</v>
      </c>
      <c r="B6925">
        <v>2024</v>
      </c>
      <c r="C6925" t="s">
        <v>139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20</v>
      </c>
      <c r="B6926">
        <v>2024</v>
      </c>
      <c r="C6926" t="s">
        <v>139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20</v>
      </c>
      <c r="B6927">
        <v>2024</v>
      </c>
      <c r="C6927" t="s">
        <v>139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20</v>
      </c>
      <c r="B6928">
        <v>2024</v>
      </c>
      <c r="C6928" t="s">
        <v>139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20</v>
      </c>
      <c r="B6929">
        <v>2024</v>
      </c>
      <c r="C6929" t="s">
        <v>139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20</v>
      </c>
      <c r="B6930">
        <v>2024</v>
      </c>
      <c r="C6930" t="s">
        <v>139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20</v>
      </c>
      <c r="B6931">
        <v>2024</v>
      </c>
      <c r="C6931" t="s">
        <v>139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21</v>
      </c>
      <c r="B6932">
        <v>2024</v>
      </c>
      <c r="C6932" t="s">
        <v>139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21</v>
      </c>
      <c r="B6933">
        <v>2024</v>
      </c>
      <c r="C6933" t="s">
        <v>139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21</v>
      </c>
      <c r="B6934">
        <v>2024</v>
      </c>
      <c r="C6934" t="s">
        <v>139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21</v>
      </c>
      <c r="B6935">
        <v>2024</v>
      </c>
      <c r="C6935" t="s">
        <v>139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21</v>
      </c>
      <c r="B6936">
        <v>2024</v>
      </c>
      <c r="C6936" t="s">
        <v>139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21</v>
      </c>
      <c r="B6937">
        <v>2024</v>
      </c>
      <c r="C6937" t="s">
        <v>139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21</v>
      </c>
      <c r="B6938">
        <v>2024</v>
      </c>
      <c r="C6938" t="s">
        <v>139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22</v>
      </c>
      <c r="B6939">
        <v>2024</v>
      </c>
      <c r="C6939" t="s">
        <v>139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22</v>
      </c>
      <c r="B6940">
        <v>2024</v>
      </c>
      <c r="C6940" t="s">
        <v>139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22</v>
      </c>
      <c r="B6941">
        <v>2024</v>
      </c>
      <c r="C6941" t="s">
        <v>139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22</v>
      </c>
      <c r="B6942">
        <v>2024</v>
      </c>
      <c r="C6942" t="s">
        <v>139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22</v>
      </c>
      <c r="B6943">
        <v>2024</v>
      </c>
      <c r="C6943" t="s">
        <v>139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22</v>
      </c>
      <c r="B6944">
        <v>2024</v>
      </c>
      <c r="C6944" t="s">
        <v>139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22</v>
      </c>
      <c r="B6945">
        <v>2024</v>
      </c>
      <c r="C6945" t="s">
        <v>139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23</v>
      </c>
      <c r="B6946">
        <v>2024</v>
      </c>
      <c r="C6946" t="s">
        <v>139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23</v>
      </c>
      <c r="B6947">
        <v>2024</v>
      </c>
      <c r="C6947" t="s">
        <v>139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23</v>
      </c>
      <c r="B6948">
        <v>2024</v>
      </c>
      <c r="C6948" t="s">
        <v>139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23</v>
      </c>
      <c r="B6949">
        <v>2024</v>
      </c>
      <c r="C6949" t="s">
        <v>139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23</v>
      </c>
      <c r="B6950">
        <v>2024</v>
      </c>
      <c r="C6950" t="s">
        <v>139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23</v>
      </c>
      <c r="B6951">
        <v>2024</v>
      </c>
      <c r="C6951" t="s">
        <v>139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23</v>
      </c>
      <c r="B6952">
        <v>2024</v>
      </c>
      <c r="C6952" t="s">
        <v>139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24</v>
      </c>
      <c r="B6953">
        <v>2024</v>
      </c>
      <c r="C6953" t="s">
        <v>139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24</v>
      </c>
      <c r="B6954">
        <v>2024</v>
      </c>
      <c r="C6954" t="s">
        <v>139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24</v>
      </c>
      <c r="B6955">
        <v>2024</v>
      </c>
      <c r="C6955" t="s">
        <v>139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24</v>
      </c>
      <c r="B6956">
        <v>2024</v>
      </c>
      <c r="C6956" t="s">
        <v>139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24</v>
      </c>
      <c r="B6957">
        <v>2024</v>
      </c>
      <c r="C6957" t="s">
        <v>139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24</v>
      </c>
      <c r="B6958">
        <v>2024</v>
      </c>
      <c r="C6958" t="s">
        <v>139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24</v>
      </c>
      <c r="B6959">
        <v>2024</v>
      </c>
      <c r="C6959" t="s">
        <v>139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25</v>
      </c>
      <c r="B6960">
        <v>2024</v>
      </c>
      <c r="C6960" t="s">
        <v>139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25</v>
      </c>
      <c r="B6961">
        <v>2024</v>
      </c>
      <c r="C6961" t="s">
        <v>139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25</v>
      </c>
      <c r="B6962">
        <v>2024</v>
      </c>
      <c r="C6962" t="s">
        <v>139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25</v>
      </c>
      <c r="B6963">
        <v>2024</v>
      </c>
      <c r="C6963" t="s">
        <v>139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25</v>
      </c>
      <c r="B6964">
        <v>2024</v>
      </c>
      <c r="C6964" t="s">
        <v>139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25</v>
      </c>
      <c r="B6965">
        <v>2024</v>
      </c>
      <c r="C6965" t="s">
        <v>139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25</v>
      </c>
      <c r="B6966">
        <v>2024</v>
      </c>
      <c r="C6966" t="s">
        <v>139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26</v>
      </c>
      <c r="B6967">
        <v>2024</v>
      </c>
      <c r="C6967" t="s">
        <v>139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26</v>
      </c>
      <c r="B6968">
        <v>2024</v>
      </c>
      <c r="C6968" t="s">
        <v>139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26</v>
      </c>
      <c r="B6969">
        <v>2024</v>
      </c>
      <c r="C6969" t="s">
        <v>139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26</v>
      </c>
      <c r="B6970">
        <v>2024</v>
      </c>
      <c r="C6970" t="s">
        <v>139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26</v>
      </c>
      <c r="B6971">
        <v>2024</v>
      </c>
      <c r="C6971" t="s">
        <v>139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26</v>
      </c>
      <c r="B6972">
        <v>2024</v>
      </c>
      <c r="C6972" t="s">
        <v>139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26</v>
      </c>
      <c r="B6973">
        <v>2024</v>
      </c>
      <c r="C6973" t="s">
        <v>139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27</v>
      </c>
      <c r="B6974">
        <v>2024</v>
      </c>
      <c r="C6974" t="s">
        <v>139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27</v>
      </c>
      <c r="B6975">
        <v>2024</v>
      </c>
      <c r="C6975" t="s">
        <v>139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27</v>
      </c>
      <c r="B6976">
        <v>2024</v>
      </c>
      <c r="C6976" t="s">
        <v>139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27</v>
      </c>
      <c r="B6977">
        <v>2024</v>
      </c>
      <c r="C6977" t="s">
        <v>139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27</v>
      </c>
      <c r="B6978">
        <v>2024</v>
      </c>
      <c r="C6978" t="s">
        <v>139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27</v>
      </c>
      <c r="B6979">
        <v>2024</v>
      </c>
      <c r="C6979" t="s">
        <v>139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27</v>
      </c>
      <c r="B6980">
        <v>2024</v>
      </c>
      <c r="C6980" t="s">
        <v>139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28</v>
      </c>
      <c r="B6981">
        <v>2024</v>
      </c>
      <c r="C6981" t="s">
        <v>139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28</v>
      </c>
      <c r="B6982">
        <v>2024</v>
      </c>
      <c r="C6982" t="s">
        <v>139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28</v>
      </c>
      <c r="B6983">
        <v>2024</v>
      </c>
      <c r="C6983" t="s">
        <v>139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28</v>
      </c>
      <c r="B6984">
        <v>2024</v>
      </c>
      <c r="C6984" t="s">
        <v>139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28</v>
      </c>
      <c r="B6985">
        <v>2024</v>
      </c>
      <c r="C6985" t="s">
        <v>139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28</v>
      </c>
      <c r="B6986">
        <v>2024</v>
      </c>
      <c r="C6986" t="s">
        <v>139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28</v>
      </c>
      <c r="B6987">
        <v>2024</v>
      </c>
      <c r="C6987" t="s">
        <v>139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29</v>
      </c>
      <c r="B6988">
        <v>2024</v>
      </c>
      <c r="C6988" t="s">
        <v>139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29</v>
      </c>
      <c r="B6989">
        <v>2024</v>
      </c>
      <c r="C6989" t="s">
        <v>139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29</v>
      </c>
      <c r="B6990">
        <v>2024</v>
      </c>
      <c r="C6990" t="s">
        <v>139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29</v>
      </c>
      <c r="B6991">
        <v>2024</v>
      </c>
      <c r="C6991" t="s">
        <v>139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29</v>
      </c>
      <c r="B6992">
        <v>2024</v>
      </c>
      <c r="C6992" t="s">
        <v>139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29</v>
      </c>
      <c r="B6993">
        <v>2024</v>
      </c>
      <c r="C6993" t="s">
        <v>139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29</v>
      </c>
      <c r="B6994">
        <v>2024</v>
      </c>
      <c r="C6994" t="s">
        <v>139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30</v>
      </c>
      <c r="B6995">
        <v>2024</v>
      </c>
      <c r="C6995" t="s">
        <v>139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30</v>
      </c>
      <c r="B6996">
        <v>2024</v>
      </c>
      <c r="C6996" t="s">
        <v>139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30</v>
      </c>
      <c r="B6997">
        <v>2024</v>
      </c>
      <c r="C6997" t="s">
        <v>139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30</v>
      </c>
      <c r="B6998">
        <v>2024</v>
      </c>
      <c r="C6998" t="s">
        <v>139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30</v>
      </c>
      <c r="B6999">
        <v>2024</v>
      </c>
      <c r="C6999" t="s">
        <v>139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30</v>
      </c>
      <c r="B7000">
        <v>2024</v>
      </c>
      <c r="C7000" t="s">
        <v>139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30</v>
      </c>
      <c r="B7001">
        <v>2024</v>
      </c>
      <c r="C7001" t="s">
        <v>139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431</v>
      </c>
      <c r="B7002">
        <v>2024</v>
      </c>
      <c r="C7002" t="s">
        <v>139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431</v>
      </c>
      <c r="B7003">
        <v>2024</v>
      </c>
      <c r="C7003" t="s">
        <v>139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431</v>
      </c>
      <c r="B7004">
        <v>2024</v>
      </c>
      <c r="C7004" t="s">
        <v>139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431</v>
      </c>
      <c r="B7005">
        <v>2024</v>
      </c>
      <c r="C7005" t="s">
        <v>139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431</v>
      </c>
      <c r="B7006">
        <v>2024</v>
      </c>
      <c r="C7006" t="s">
        <v>139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431</v>
      </c>
      <c r="B7007">
        <v>2024</v>
      </c>
      <c r="C7007" t="s">
        <v>139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431</v>
      </c>
      <c r="B7008">
        <v>2024</v>
      </c>
      <c r="C7008" t="s">
        <v>139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432</v>
      </c>
      <c r="B7009">
        <v>2024</v>
      </c>
      <c r="C7009" t="s">
        <v>139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432</v>
      </c>
      <c r="B7010">
        <v>2024</v>
      </c>
      <c r="C7010" t="s">
        <v>139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432</v>
      </c>
      <c r="B7011">
        <v>2024</v>
      </c>
      <c r="C7011" t="s">
        <v>139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432</v>
      </c>
      <c r="B7012">
        <v>2024</v>
      </c>
      <c r="C7012" t="s">
        <v>139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432</v>
      </c>
      <c r="B7013">
        <v>2024</v>
      </c>
      <c r="C7013" t="s">
        <v>139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432</v>
      </c>
      <c r="B7014">
        <v>2024</v>
      </c>
      <c r="C7014" t="s">
        <v>139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432</v>
      </c>
      <c r="B7015">
        <v>2024</v>
      </c>
      <c r="C7015" t="s">
        <v>139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433</v>
      </c>
      <c r="B7016">
        <v>2024</v>
      </c>
      <c r="C7016" t="s">
        <v>139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433</v>
      </c>
      <c r="B7017">
        <v>2024</v>
      </c>
      <c r="C7017" t="s">
        <v>139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433</v>
      </c>
      <c r="B7018">
        <v>2024</v>
      </c>
      <c r="C7018" t="s">
        <v>139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433</v>
      </c>
      <c r="B7019">
        <v>2024</v>
      </c>
      <c r="C7019" t="s">
        <v>139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433</v>
      </c>
      <c r="B7020">
        <v>2024</v>
      </c>
      <c r="C7020" t="s">
        <v>139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433</v>
      </c>
      <c r="B7021">
        <v>2024</v>
      </c>
      <c r="C7021" t="s">
        <v>139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433</v>
      </c>
      <c r="B7022">
        <v>2024</v>
      </c>
      <c r="C7022" t="s">
        <v>139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434</v>
      </c>
      <c r="B7023">
        <v>2024</v>
      </c>
      <c r="C7023" t="s">
        <v>139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434</v>
      </c>
      <c r="B7024">
        <v>2024</v>
      </c>
      <c r="C7024" t="s">
        <v>139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434</v>
      </c>
      <c r="B7025">
        <v>2024</v>
      </c>
      <c r="C7025" t="s">
        <v>139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434</v>
      </c>
      <c r="B7026">
        <v>2024</v>
      </c>
      <c r="C7026" t="s">
        <v>139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434</v>
      </c>
      <c r="B7027">
        <v>2024</v>
      </c>
      <c r="C7027" t="s">
        <v>139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434</v>
      </c>
      <c r="B7028">
        <v>2024</v>
      </c>
      <c r="C7028" t="s">
        <v>139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434</v>
      </c>
      <c r="B7029">
        <v>2024</v>
      </c>
      <c r="C7029" t="s">
        <v>139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435</v>
      </c>
      <c r="B7030">
        <v>2024</v>
      </c>
      <c r="C7030" t="s">
        <v>139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435</v>
      </c>
      <c r="B7031">
        <v>2024</v>
      </c>
      <c r="C7031" t="s">
        <v>139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435</v>
      </c>
      <c r="B7032">
        <v>2024</v>
      </c>
      <c r="C7032" t="s">
        <v>139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435</v>
      </c>
      <c r="B7033">
        <v>2024</v>
      </c>
      <c r="C7033" t="s">
        <v>139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435</v>
      </c>
      <c r="B7034">
        <v>2024</v>
      </c>
      <c r="C7034" t="s">
        <v>139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435</v>
      </c>
      <c r="B7035">
        <v>2024</v>
      </c>
      <c r="C7035" t="s">
        <v>139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435</v>
      </c>
      <c r="B7036">
        <v>2024</v>
      </c>
      <c r="C7036" t="s">
        <v>139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436</v>
      </c>
      <c r="B7037">
        <v>2024</v>
      </c>
      <c r="C7037" t="s">
        <v>139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436</v>
      </c>
      <c r="B7038">
        <v>2024</v>
      </c>
      <c r="C7038" t="s">
        <v>139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436</v>
      </c>
      <c r="B7039">
        <v>2024</v>
      </c>
      <c r="C7039" t="s">
        <v>139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436</v>
      </c>
      <c r="B7040">
        <v>2024</v>
      </c>
      <c r="C7040" t="s">
        <v>139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436</v>
      </c>
      <c r="B7041">
        <v>2024</v>
      </c>
      <c r="C7041" t="s">
        <v>139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436</v>
      </c>
      <c r="B7042">
        <v>2024</v>
      </c>
      <c r="C7042" t="s">
        <v>139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436</v>
      </c>
      <c r="B7043">
        <v>2024</v>
      </c>
      <c r="C7043" t="s">
        <v>139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437</v>
      </c>
      <c r="B7044">
        <v>2024</v>
      </c>
      <c r="C7044" t="s">
        <v>139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437</v>
      </c>
      <c r="B7045">
        <v>2024</v>
      </c>
      <c r="C7045" t="s">
        <v>139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437</v>
      </c>
      <c r="B7046">
        <v>2024</v>
      </c>
      <c r="C7046" t="s">
        <v>139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437</v>
      </c>
      <c r="B7047">
        <v>2024</v>
      </c>
      <c r="C7047" t="s">
        <v>139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437</v>
      </c>
      <c r="B7048">
        <v>2024</v>
      </c>
      <c r="C7048" t="s">
        <v>139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437</v>
      </c>
      <c r="B7049">
        <v>2024</v>
      </c>
      <c r="C7049" t="s">
        <v>139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437</v>
      </c>
      <c r="B7050">
        <v>2024</v>
      </c>
      <c r="C7050" t="s">
        <v>139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438</v>
      </c>
      <c r="B7051">
        <v>2024</v>
      </c>
      <c r="C7051" t="s">
        <v>139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438</v>
      </c>
      <c r="B7052">
        <v>2024</v>
      </c>
      <c r="C7052" t="s">
        <v>139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438</v>
      </c>
      <c r="B7053">
        <v>2024</v>
      </c>
      <c r="C7053" t="s">
        <v>139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438</v>
      </c>
      <c r="B7054">
        <v>2024</v>
      </c>
      <c r="C7054" t="s">
        <v>139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438</v>
      </c>
      <c r="B7055">
        <v>2024</v>
      </c>
      <c r="C7055" t="s">
        <v>139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438</v>
      </c>
      <c r="B7056">
        <v>2024</v>
      </c>
      <c r="C7056" t="s">
        <v>139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438</v>
      </c>
      <c r="B7057">
        <v>2024</v>
      </c>
      <c r="C7057" t="s">
        <v>139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439</v>
      </c>
      <c r="B7058">
        <v>2024</v>
      </c>
      <c r="C7058" t="s">
        <v>139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439</v>
      </c>
      <c r="B7059">
        <v>2024</v>
      </c>
      <c r="C7059" t="s">
        <v>139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439</v>
      </c>
      <c r="B7060">
        <v>2024</v>
      </c>
      <c r="C7060" t="s">
        <v>139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439</v>
      </c>
      <c r="B7061">
        <v>2024</v>
      </c>
      <c r="C7061" t="s">
        <v>139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439</v>
      </c>
      <c r="B7062">
        <v>2024</v>
      </c>
      <c r="C7062" t="s">
        <v>139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439</v>
      </c>
      <c r="B7063">
        <v>2024</v>
      </c>
      <c r="C7063" t="s">
        <v>139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439</v>
      </c>
      <c r="B7064">
        <v>2024</v>
      </c>
      <c r="C7064" t="s">
        <v>139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440</v>
      </c>
      <c r="B7065">
        <v>2024</v>
      </c>
      <c r="C7065" t="s">
        <v>139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440</v>
      </c>
      <c r="B7066">
        <v>2024</v>
      </c>
      <c r="C7066" t="s">
        <v>139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440</v>
      </c>
      <c r="B7067">
        <v>2024</v>
      </c>
      <c r="C7067" t="s">
        <v>139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440</v>
      </c>
      <c r="B7068">
        <v>2024</v>
      </c>
      <c r="C7068" t="s">
        <v>139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440</v>
      </c>
      <c r="B7069">
        <v>2024</v>
      </c>
      <c r="C7069" t="s">
        <v>139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440</v>
      </c>
      <c r="B7070">
        <v>2024</v>
      </c>
      <c r="C7070" t="s">
        <v>139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440</v>
      </c>
      <c r="B7071">
        <v>2024</v>
      </c>
      <c r="C7071" t="s">
        <v>139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441</v>
      </c>
      <c r="B7072">
        <v>2024</v>
      </c>
      <c r="C7072" t="s">
        <v>139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441</v>
      </c>
      <c r="B7073">
        <v>2024</v>
      </c>
      <c r="C7073" t="s">
        <v>139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441</v>
      </c>
      <c r="B7074">
        <v>2024</v>
      </c>
      <c r="C7074" t="s">
        <v>139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441</v>
      </c>
      <c r="B7075">
        <v>2024</v>
      </c>
      <c r="C7075" t="s">
        <v>139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441</v>
      </c>
      <c r="B7076">
        <v>2024</v>
      </c>
      <c r="C7076" t="s">
        <v>139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441</v>
      </c>
      <c r="B7077">
        <v>2024</v>
      </c>
      <c r="C7077" t="s">
        <v>139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441</v>
      </c>
      <c r="B7078">
        <v>2024</v>
      </c>
      <c r="C7078" t="s">
        <v>139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442</v>
      </c>
      <c r="B7079">
        <v>2024</v>
      </c>
      <c r="C7079" t="s">
        <v>139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442</v>
      </c>
      <c r="B7080">
        <v>2024</v>
      </c>
      <c r="C7080" t="s">
        <v>139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442</v>
      </c>
      <c r="B7081">
        <v>2024</v>
      </c>
      <c r="C7081" t="s">
        <v>139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442</v>
      </c>
      <c r="B7082">
        <v>2024</v>
      </c>
      <c r="C7082" t="s">
        <v>139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442</v>
      </c>
      <c r="B7083">
        <v>2024</v>
      </c>
      <c r="C7083" t="s">
        <v>139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442</v>
      </c>
      <c r="B7084">
        <v>2024</v>
      </c>
      <c r="C7084" t="s">
        <v>139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442</v>
      </c>
      <c r="B7085">
        <v>2024</v>
      </c>
      <c r="C7085" t="s">
        <v>139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443</v>
      </c>
      <c r="B7086">
        <v>2024</v>
      </c>
      <c r="C7086" t="s">
        <v>139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443</v>
      </c>
      <c r="B7087">
        <v>2024</v>
      </c>
      <c r="C7087" t="s">
        <v>139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443</v>
      </c>
      <c r="B7088">
        <v>2024</v>
      </c>
      <c r="C7088" t="s">
        <v>139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443</v>
      </c>
      <c r="B7089">
        <v>2024</v>
      </c>
      <c r="C7089" t="s">
        <v>139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443</v>
      </c>
      <c r="B7090">
        <v>2024</v>
      </c>
      <c r="C7090" t="s">
        <v>139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443</v>
      </c>
      <c r="B7091">
        <v>2024</v>
      </c>
      <c r="C7091" t="s">
        <v>139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443</v>
      </c>
      <c r="B7092">
        <v>2024</v>
      </c>
      <c r="C7092" t="s">
        <v>139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444</v>
      </c>
      <c r="B7093">
        <v>2024</v>
      </c>
      <c r="C7093" t="s">
        <v>139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444</v>
      </c>
      <c r="B7094">
        <v>2024</v>
      </c>
      <c r="C7094" t="s">
        <v>139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444</v>
      </c>
      <c r="B7095">
        <v>2024</v>
      </c>
      <c r="C7095" t="s">
        <v>139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444</v>
      </c>
      <c r="B7096">
        <v>2024</v>
      </c>
      <c r="C7096" t="s">
        <v>139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444</v>
      </c>
      <c r="B7097">
        <v>2024</v>
      </c>
      <c r="C7097" t="s">
        <v>139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444</v>
      </c>
      <c r="B7098">
        <v>2024</v>
      </c>
      <c r="C7098" t="s">
        <v>139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444</v>
      </c>
      <c r="B7099">
        <v>2024</v>
      </c>
      <c r="C7099" t="s">
        <v>139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445</v>
      </c>
      <c r="B7100">
        <v>2024</v>
      </c>
      <c r="C7100" t="s">
        <v>139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445</v>
      </c>
      <c r="B7101">
        <v>2024</v>
      </c>
      <c r="C7101" t="s">
        <v>139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445</v>
      </c>
      <c r="B7102">
        <v>2024</v>
      </c>
      <c r="C7102" t="s">
        <v>139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445</v>
      </c>
      <c r="B7103">
        <v>2024</v>
      </c>
      <c r="C7103" t="s">
        <v>139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445</v>
      </c>
      <c r="B7104">
        <v>2024</v>
      </c>
      <c r="C7104" t="s">
        <v>139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445</v>
      </c>
      <c r="B7105">
        <v>2024</v>
      </c>
      <c r="C7105" t="s">
        <v>139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445</v>
      </c>
      <c r="B7106">
        <v>2024</v>
      </c>
      <c r="C7106" t="s">
        <v>139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446</v>
      </c>
      <c r="B7107">
        <v>2024</v>
      </c>
      <c r="C7107" t="s">
        <v>139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446</v>
      </c>
      <c r="B7108">
        <v>2024</v>
      </c>
      <c r="C7108" t="s">
        <v>139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446</v>
      </c>
      <c r="B7109">
        <v>2024</v>
      </c>
      <c r="C7109" t="s">
        <v>139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446</v>
      </c>
      <c r="B7110">
        <v>2024</v>
      </c>
      <c r="C7110" t="s">
        <v>139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446</v>
      </c>
      <c r="B7111">
        <v>2024</v>
      </c>
      <c r="C7111" t="s">
        <v>139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446</v>
      </c>
      <c r="B7112">
        <v>2024</v>
      </c>
      <c r="C7112" t="s">
        <v>139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446</v>
      </c>
      <c r="B7113">
        <v>2024</v>
      </c>
      <c r="C7113" t="s">
        <v>139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447</v>
      </c>
      <c r="B7114">
        <v>2024</v>
      </c>
      <c r="C7114" t="s">
        <v>139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447</v>
      </c>
      <c r="B7115">
        <v>2024</v>
      </c>
      <c r="C7115" t="s">
        <v>139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447</v>
      </c>
      <c r="B7116">
        <v>2024</v>
      </c>
      <c r="C7116" t="s">
        <v>139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447</v>
      </c>
      <c r="B7117">
        <v>2024</v>
      </c>
      <c r="C7117" t="s">
        <v>139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447</v>
      </c>
      <c r="B7118">
        <v>2024</v>
      </c>
      <c r="C7118" t="s">
        <v>139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447</v>
      </c>
      <c r="B7119">
        <v>2024</v>
      </c>
      <c r="C7119" t="s">
        <v>139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447</v>
      </c>
      <c r="B7120">
        <v>2024</v>
      </c>
      <c r="C7120" t="s">
        <v>139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448</v>
      </c>
      <c r="B7121">
        <v>2024</v>
      </c>
      <c r="C7121" t="s">
        <v>139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448</v>
      </c>
      <c r="B7122">
        <v>2024</v>
      </c>
      <c r="C7122" t="s">
        <v>139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448</v>
      </c>
      <c r="B7123">
        <v>2024</v>
      </c>
      <c r="C7123" t="s">
        <v>139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448</v>
      </c>
      <c r="B7124">
        <v>2024</v>
      </c>
      <c r="C7124" t="s">
        <v>139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448</v>
      </c>
      <c r="B7125">
        <v>2024</v>
      </c>
      <c r="C7125" t="s">
        <v>139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448</v>
      </c>
      <c r="B7126">
        <v>2024</v>
      </c>
      <c r="C7126" t="s">
        <v>139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448</v>
      </c>
      <c r="B7127">
        <v>2024</v>
      </c>
      <c r="C7127" t="s">
        <v>139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449</v>
      </c>
      <c r="B7128">
        <v>2024</v>
      </c>
      <c r="C7128" t="s">
        <v>139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449</v>
      </c>
      <c r="B7129">
        <v>2024</v>
      </c>
      <c r="C7129" t="s">
        <v>139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449</v>
      </c>
      <c r="B7130">
        <v>2024</v>
      </c>
      <c r="C7130" t="s">
        <v>139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449</v>
      </c>
      <c r="B7131">
        <v>2024</v>
      </c>
      <c r="C7131" t="s">
        <v>139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449</v>
      </c>
      <c r="B7132">
        <v>2024</v>
      </c>
      <c r="C7132" t="s">
        <v>139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449</v>
      </c>
      <c r="B7133">
        <v>2024</v>
      </c>
      <c r="C7133" t="s">
        <v>139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449</v>
      </c>
      <c r="B7134">
        <v>2024</v>
      </c>
      <c r="C7134" t="s">
        <v>139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450</v>
      </c>
      <c r="B7135">
        <v>2024</v>
      </c>
      <c r="C7135" t="s">
        <v>139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450</v>
      </c>
      <c r="B7136">
        <v>2024</v>
      </c>
      <c r="C7136" t="s">
        <v>139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450</v>
      </c>
      <c r="B7137">
        <v>2024</v>
      </c>
      <c r="C7137" t="s">
        <v>139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450</v>
      </c>
      <c r="B7138">
        <v>2024</v>
      </c>
      <c r="C7138" t="s">
        <v>139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450</v>
      </c>
      <c r="B7139">
        <v>2024</v>
      </c>
      <c r="C7139" t="s">
        <v>139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450</v>
      </c>
      <c r="B7140">
        <v>2024</v>
      </c>
      <c r="C7140" t="s">
        <v>139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450</v>
      </c>
      <c r="B7141">
        <v>2024</v>
      </c>
      <c r="C7141" t="s">
        <v>139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391</v>
      </c>
      <c r="B7142">
        <v>2025</v>
      </c>
      <c r="C7142" t="s">
        <v>139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391</v>
      </c>
      <c r="B7143">
        <v>2025</v>
      </c>
      <c r="C7143" t="s">
        <v>139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391</v>
      </c>
      <c r="B7144">
        <v>2025</v>
      </c>
      <c r="C7144" t="s">
        <v>139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391</v>
      </c>
      <c r="B7145">
        <v>2025</v>
      </c>
      <c r="C7145" t="s">
        <v>139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391</v>
      </c>
      <c r="B7146">
        <v>2025</v>
      </c>
      <c r="C7146" t="s">
        <v>139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391</v>
      </c>
      <c r="B7147">
        <v>2025</v>
      </c>
      <c r="C7147" t="s">
        <v>139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391</v>
      </c>
      <c r="B7148">
        <v>2025</v>
      </c>
      <c r="C7148" t="s">
        <v>139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99</v>
      </c>
      <c r="B7149">
        <v>2025</v>
      </c>
      <c r="C7149" t="s">
        <v>139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99</v>
      </c>
      <c r="B7150">
        <v>2025</v>
      </c>
      <c r="C7150" t="s">
        <v>139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99</v>
      </c>
      <c r="B7151">
        <v>2025</v>
      </c>
      <c r="C7151" t="s">
        <v>139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99</v>
      </c>
      <c r="B7152">
        <v>2025</v>
      </c>
      <c r="C7152" t="s">
        <v>139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99</v>
      </c>
      <c r="B7153">
        <v>2025</v>
      </c>
      <c r="C7153" t="s">
        <v>139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99</v>
      </c>
      <c r="B7154">
        <v>2025</v>
      </c>
      <c r="C7154" t="s">
        <v>139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99</v>
      </c>
      <c r="B7155">
        <v>2025</v>
      </c>
      <c r="C7155" t="s">
        <v>139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401</v>
      </c>
      <c r="B7156">
        <v>2025</v>
      </c>
      <c r="C7156" t="s">
        <v>139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401</v>
      </c>
      <c r="B7157">
        <v>2025</v>
      </c>
      <c r="C7157" t="s">
        <v>139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401</v>
      </c>
      <c r="B7158">
        <v>2025</v>
      </c>
      <c r="C7158" t="s">
        <v>139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401</v>
      </c>
      <c r="B7159">
        <v>2025</v>
      </c>
      <c r="C7159" t="s">
        <v>139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401</v>
      </c>
      <c r="B7160">
        <v>2025</v>
      </c>
      <c r="C7160" t="s">
        <v>139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401</v>
      </c>
      <c r="B7161">
        <v>2025</v>
      </c>
      <c r="C7161" t="s">
        <v>139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401</v>
      </c>
      <c r="B7162">
        <v>2025</v>
      </c>
      <c r="C7162" t="s">
        <v>139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03</v>
      </c>
      <c r="B7163">
        <v>2025</v>
      </c>
      <c r="C7163" t="s">
        <v>139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03</v>
      </c>
      <c r="B7164">
        <v>2025</v>
      </c>
      <c r="C7164" t="s">
        <v>139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03</v>
      </c>
      <c r="B7165">
        <v>2025</v>
      </c>
      <c r="C7165" t="s">
        <v>139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03</v>
      </c>
      <c r="B7166">
        <v>2025</v>
      </c>
      <c r="C7166" t="s">
        <v>139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03</v>
      </c>
      <c r="B7167">
        <v>2025</v>
      </c>
      <c r="C7167" t="s">
        <v>139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03</v>
      </c>
      <c r="B7168">
        <v>2025</v>
      </c>
      <c r="C7168" t="s">
        <v>139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03</v>
      </c>
      <c r="B7169">
        <v>2025</v>
      </c>
      <c r="C7169" t="s">
        <v>139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04</v>
      </c>
      <c r="B7170">
        <v>2025</v>
      </c>
      <c r="C7170" t="s">
        <v>139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04</v>
      </c>
      <c r="B7171">
        <v>2025</v>
      </c>
      <c r="C7171" t="s">
        <v>139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04</v>
      </c>
      <c r="B7172">
        <v>2025</v>
      </c>
      <c r="C7172" t="s">
        <v>139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04</v>
      </c>
      <c r="B7173">
        <v>2025</v>
      </c>
      <c r="C7173" t="s">
        <v>139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04</v>
      </c>
      <c r="B7174">
        <v>2025</v>
      </c>
      <c r="C7174" t="s">
        <v>139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04</v>
      </c>
      <c r="B7175">
        <v>2025</v>
      </c>
      <c r="C7175" t="s">
        <v>139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04</v>
      </c>
      <c r="B7176">
        <v>2025</v>
      </c>
      <c r="C7176" t="s">
        <v>139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05</v>
      </c>
      <c r="B7177">
        <v>2025</v>
      </c>
      <c r="C7177" t="s">
        <v>139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05</v>
      </c>
      <c r="B7178">
        <v>2025</v>
      </c>
      <c r="C7178" t="s">
        <v>139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05</v>
      </c>
      <c r="B7179">
        <v>2025</v>
      </c>
      <c r="C7179" t="s">
        <v>139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05</v>
      </c>
      <c r="B7180">
        <v>2025</v>
      </c>
      <c r="C7180" t="s">
        <v>139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05</v>
      </c>
      <c r="B7181">
        <v>2025</v>
      </c>
      <c r="C7181" t="s">
        <v>139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05</v>
      </c>
      <c r="B7182">
        <v>2025</v>
      </c>
      <c r="C7182" t="s">
        <v>139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05</v>
      </c>
      <c r="B7183">
        <v>2025</v>
      </c>
      <c r="C7183" t="s">
        <v>139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6</v>
      </c>
      <c r="B7184">
        <v>2025</v>
      </c>
      <c r="C7184" t="s">
        <v>139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6</v>
      </c>
      <c r="B7185">
        <v>2025</v>
      </c>
      <c r="C7185" t="s">
        <v>139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6</v>
      </c>
      <c r="B7186">
        <v>2025</v>
      </c>
      <c r="C7186" t="s">
        <v>139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6</v>
      </c>
      <c r="B7187">
        <v>2025</v>
      </c>
      <c r="C7187" t="s">
        <v>139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6</v>
      </c>
      <c r="B7188">
        <v>2025</v>
      </c>
      <c r="C7188" t="s">
        <v>139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6</v>
      </c>
      <c r="B7189">
        <v>2025</v>
      </c>
      <c r="C7189" t="s">
        <v>139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6</v>
      </c>
      <c r="B7190">
        <v>2025</v>
      </c>
      <c r="C7190" t="s">
        <v>139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07</v>
      </c>
      <c r="B7191">
        <v>2025</v>
      </c>
      <c r="C7191" t="s">
        <v>139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07</v>
      </c>
      <c r="B7192">
        <v>2025</v>
      </c>
      <c r="C7192" t="s">
        <v>139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07</v>
      </c>
      <c r="B7193">
        <v>2025</v>
      </c>
      <c r="C7193" t="s">
        <v>139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07</v>
      </c>
      <c r="B7194">
        <v>2025</v>
      </c>
      <c r="C7194" t="s">
        <v>139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07</v>
      </c>
      <c r="B7195">
        <v>2025</v>
      </c>
      <c r="C7195" t="s">
        <v>139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07</v>
      </c>
      <c r="B7196">
        <v>2025</v>
      </c>
      <c r="C7196" t="s">
        <v>139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07</v>
      </c>
      <c r="B7197">
        <v>2025</v>
      </c>
      <c r="C7197" t="s">
        <v>139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08</v>
      </c>
      <c r="B7198">
        <v>2025</v>
      </c>
      <c r="C7198" t="s">
        <v>139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08</v>
      </c>
      <c r="B7199">
        <v>2025</v>
      </c>
      <c r="C7199" t="s">
        <v>139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08</v>
      </c>
      <c r="B7200">
        <v>2025</v>
      </c>
      <c r="C7200" t="s">
        <v>139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08</v>
      </c>
      <c r="B7201">
        <v>2025</v>
      </c>
      <c r="C7201" t="s">
        <v>139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08</v>
      </c>
      <c r="B7202">
        <v>2025</v>
      </c>
      <c r="C7202" t="s">
        <v>139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08</v>
      </c>
      <c r="B7203">
        <v>2025</v>
      </c>
      <c r="C7203" t="s">
        <v>139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08</v>
      </c>
      <c r="B7204">
        <v>2025</v>
      </c>
      <c r="C7204" t="s">
        <v>139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09</v>
      </c>
      <c r="B7205">
        <v>2025</v>
      </c>
      <c r="C7205" t="s">
        <v>139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09</v>
      </c>
      <c r="B7206">
        <v>2025</v>
      </c>
      <c r="C7206" t="s">
        <v>139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09</v>
      </c>
      <c r="B7207">
        <v>2025</v>
      </c>
      <c r="C7207" t="s">
        <v>139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09</v>
      </c>
      <c r="B7208">
        <v>2025</v>
      </c>
      <c r="C7208" t="s">
        <v>139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09</v>
      </c>
      <c r="B7209">
        <v>2025</v>
      </c>
      <c r="C7209" t="s">
        <v>139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09</v>
      </c>
      <c r="B7210">
        <v>2025</v>
      </c>
      <c r="C7210" t="s">
        <v>139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09</v>
      </c>
      <c r="B7211">
        <v>2025</v>
      </c>
      <c r="C7211" t="s">
        <v>139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10</v>
      </c>
      <c r="B7212">
        <v>2025</v>
      </c>
      <c r="C7212" t="s">
        <v>139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10</v>
      </c>
      <c r="B7213">
        <v>2025</v>
      </c>
      <c r="C7213" t="s">
        <v>139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10</v>
      </c>
      <c r="B7214">
        <v>2025</v>
      </c>
      <c r="C7214" t="s">
        <v>139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10</v>
      </c>
      <c r="B7215">
        <v>2025</v>
      </c>
      <c r="C7215" t="s">
        <v>139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10</v>
      </c>
      <c r="B7216">
        <v>2025</v>
      </c>
      <c r="C7216" t="s">
        <v>139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10</v>
      </c>
      <c r="B7217">
        <v>2025</v>
      </c>
      <c r="C7217" t="s">
        <v>139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10</v>
      </c>
      <c r="B7218">
        <v>2025</v>
      </c>
      <c r="C7218" t="s">
        <v>139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11</v>
      </c>
      <c r="B7219">
        <v>2025</v>
      </c>
      <c r="C7219" t="s">
        <v>139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11</v>
      </c>
      <c r="B7220">
        <v>2025</v>
      </c>
      <c r="C7220" t="s">
        <v>139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11</v>
      </c>
      <c r="B7221">
        <v>2025</v>
      </c>
      <c r="C7221" t="s">
        <v>139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11</v>
      </c>
      <c r="B7222">
        <v>2025</v>
      </c>
      <c r="C7222" t="s">
        <v>139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11</v>
      </c>
      <c r="B7223">
        <v>2025</v>
      </c>
      <c r="C7223" t="s">
        <v>139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11</v>
      </c>
      <c r="B7224">
        <v>2025</v>
      </c>
      <c r="C7224" t="s">
        <v>139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11</v>
      </c>
      <c r="B7225">
        <v>2025</v>
      </c>
      <c r="C7225" t="s">
        <v>139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12</v>
      </c>
      <c r="B7226">
        <v>2025</v>
      </c>
      <c r="C7226" t="s">
        <v>139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12</v>
      </c>
      <c r="B7227">
        <v>2025</v>
      </c>
      <c r="C7227" t="s">
        <v>139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12</v>
      </c>
      <c r="B7228">
        <v>2025</v>
      </c>
      <c r="C7228" t="s">
        <v>139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12</v>
      </c>
      <c r="B7229">
        <v>2025</v>
      </c>
      <c r="C7229" t="s">
        <v>139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12</v>
      </c>
      <c r="B7230">
        <v>2025</v>
      </c>
      <c r="C7230" t="s">
        <v>139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12</v>
      </c>
      <c r="B7231">
        <v>2025</v>
      </c>
      <c r="C7231" t="s">
        <v>139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12</v>
      </c>
      <c r="B7232">
        <v>2025</v>
      </c>
      <c r="C7232" t="s">
        <v>139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13</v>
      </c>
      <c r="B7233">
        <v>2025</v>
      </c>
      <c r="C7233" t="s">
        <v>139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13</v>
      </c>
      <c r="B7234">
        <v>2025</v>
      </c>
      <c r="C7234" t="s">
        <v>139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13</v>
      </c>
      <c r="B7235">
        <v>2025</v>
      </c>
      <c r="C7235" t="s">
        <v>139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13</v>
      </c>
      <c r="B7236">
        <v>2025</v>
      </c>
      <c r="C7236" t="s">
        <v>139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13</v>
      </c>
      <c r="B7237">
        <v>2025</v>
      </c>
      <c r="C7237" t="s">
        <v>139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13</v>
      </c>
      <c r="B7238">
        <v>2025</v>
      </c>
      <c r="C7238" t="s">
        <v>139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13</v>
      </c>
      <c r="B7239">
        <v>2025</v>
      </c>
      <c r="C7239" t="s">
        <v>139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14</v>
      </c>
      <c r="B7240">
        <v>2025</v>
      </c>
      <c r="C7240" t="s">
        <v>139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14</v>
      </c>
      <c r="B7241">
        <v>2025</v>
      </c>
      <c r="C7241" t="s">
        <v>139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14</v>
      </c>
      <c r="B7242">
        <v>2025</v>
      </c>
      <c r="C7242" t="s">
        <v>139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14</v>
      </c>
      <c r="B7243">
        <v>2025</v>
      </c>
      <c r="C7243" t="s">
        <v>139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14</v>
      </c>
      <c r="B7244">
        <v>2025</v>
      </c>
      <c r="C7244" t="s">
        <v>139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14</v>
      </c>
      <c r="B7245">
        <v>2025</v>
      </c>
      <c r="C7245" t="s">
        <v>139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14</v>
      </c>
      <c r="B7246">
        <v>2025</v>
      </c>
      <c r="C7246" t="s">
        <v>139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15</v>
      </c>
      <c r="B7247">
        <v>2025</v>
      </c>
      <c r="C7247" t="s">
        <v>139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15</v>
      </c>
      <c r="B7248">
        <v>2025</v>
      </c>
      <c r="C7248" t="s">
        <v>139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15</v>
      </c>
      <c r="B7249">
        <v>2025</v>
      </c>
      <c r="C7249" t="s">
        <v>139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15</v>
      </c>
      <c r="B7250">
        <v>2025</v>
      </c>
      <c r="C7250" t="s">
        <v>139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15</v>
      </c>
      <c r="B7251">
        <v>2025</v>
      </c>
      <c r="C7251" t="s">
        <v>139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15</v>
      </c>
      <c r="B7252">
        <v>2025</v>
      </c>
      <c r="C7252" t="s">
        <v>139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15</v>
      </c>
      <c r="B7253">
        <v>2025</v>
      </c>
      <c r="C7253" t="s">
        <v>139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16</v>
      </c>
      <c r="B7254">
        <v>2025</v>
      </c>
      <c r="C7254" t="s">
        <v>139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16</v>
      </c>
      <c r="B7255">
        <v>2025</v>
      </c>
      <c r="C7255" t="s">
        <v>139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16</v>
      </c>
      <c r="B7256">
        <v>2025</v>
      </c>
      <c r="C7256" t="s">
        <v>139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16</v>
      </c>
      <c r="B7257">
        <v>2025</v>
      </c>
      <c r="C7257" t="s">
        <v>139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16</v>
      </c>
      <c r="B7258">
        <v>2025</v>
      </c>
      <c r="C7258" t="s">
        <v>139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16</v>
      </c>
      <c r="B7259">
        <v>2025</v>
      </c>
      <c r="C7259" t="s">
        <v>139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16</v>
      </c>
      <c r="B7260">
        <v>2025</v>
      </c>
      <c r="C7260" t="s">
        <v>139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17</v>
      </c>
      <c r="B7261">
        <v>2025</v>
      </c>
      <c r="C7261" t="s">
        <v>139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17</v>
      </c>
      <c r="B7262">
        <v>2025</v>
      </c>
      <c r="C7262" t="s">
        <v>139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17</v>
      </c>
      <c r="B7263">
        <v>2025</v>
      </c>
      <c r="C7263" t="s">
        <v>139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17</v>
      </c>
      <c r="B7264">
        <v>2025</v>
      </c>
      <c r="C7264" t="s">
        <v>139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17</v>
      </c>
      <c r="B7265">
        <v>2025</v>
      </c>
      <c r="C7265" t="s">
        <v>139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17</v>
      </c>
      <c r="B7266">
        <v>2025</v>
      </c>
      <c r="C7266" t="s">
        <v>139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17</v>
      </c>
      <c r="B7267">
        <v>2025</v>
      </c>
      <c r="C7267" t="s">
        <v>139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18</v>
      </c>
      <c r="B7268">
        <v>2025</v>
      </c>
      <c r="C7268" t="s">
        <v>139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18</v>
      </c>
      <c r="B7269">
        <v>2025</v>
      </c>
      <c r="C7269" t="s">
        <v>139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18</v>
      </c>
      <c r="B7270">
        <v>2025</v>
      </c>
      <c r="C7270" t="s">
        <v>139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18</v>
      </c>
      <c r="B7271">
        <v>2025</v>
      </c>
      <c r="C7271" t="s">
        <v>139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18</v>
      </c>
      <c r="B7272">
        <v>2025</v>
      </c>
      <c r="C7272" t="s">
        <v>139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18</v>
      </c>
      <c r="B7273">
        <v>2025</v>
      </c>
      <c r="C7273" t="s">
        <v>139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18</v>
      </c>
      <c r="B7274">
        <v>2025</v>
      </c>
      <c r="C7274" t="s">
        <v>139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19</v>
      </c>
      <c r="B7275">
        <v>2025</v>
      </c>
      <c r="C7275" t="s">
        <v>139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19</v>
      </c>
      <c r="B7276">
        <v>2025</v>
      </c>
      <c r="C7276" t="s">
        <v>139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19</v>
      </c>
      <c r="B7277">
        <v>2025</v>
      </c>
      <c r="C7277" t="s">
        <v>139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19</v>
      </c>
      <c r="B7278">
        <v>2025</v>
      </c>
      <c r="C7278" t="s">
        <v>139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19</v>
      </c>
      <c r="B7279">
        <v>2025</v>
      </c>
      <c r="C7279" t="s">
        <v>139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19</v>
      </c>
      <c r="B7280">
        <v>2025</v>
      </c>
      <c r="C7280" t="s">
        <v>139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19</v>
      </c>
      <c r="B7281">
        <v>2025</v>
      </c>
      <c r="C7281" t="s">
        <v>139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20</v>
      </c>
      <c r="B7282">
        <v>2025</v>
      </c>
      <c r="C7282" t="s">
        <v>139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20</v>
      </c>
      <c r="B7283">
        <v>2025</v>
      </c>
      <c r="C7283" t="s">
        <v>139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20</v>
      </c>
      <c r="B7284">
        <v>2025</v>
      </c>
      <c r="C7284" t="s">
        <v>139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20</v>
      </c>
      <c r="B7285">
        <v>2025</v>
      </c>
      <c r="C7285" t="s">
        <v>139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20</v>
      </c>
      <c r="B7286">
        <v>2025</v>
      </c>
      <c r="C7286" t="s">
        <v>139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20</v>
      </c>
      <c r="B7287">
        <v>2025</v>
      </c>
      <c r="C7287" t="s">
        <v>139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20</v>
      </c>
      <c r="B7288">
        <v>2025</v>
      </c>
      <c r="C7288" t="s">
        <v>139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21</v>
      </c>
      <c r="B7289">
        <v>2025</v>
      </c>
      <c r="C7289" t="s">
        <v>139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21</v>
      </c>
      <c r="B7290">
        <v>2025</v>
      </c>
      <c r="C7290" t="s">
        <v>139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21</v>
      </c>
      <c r="B7291">
        <v>2025</v>
      </c>
      <c r="C7291" t="s">
        <v>139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21</v>
      </c>
      <c r="B7292">
        <v>2025</v>
      </c>
      <c r="C7292" t="s">
        <v>139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21</v>
      </c>
      <c r="B7293">
        <v>2025</v>
      </c>
      <c r="C7293" t="s">
        <v>139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21</v>
      </c>
      <c r="B7294">
        <v>2025</v>
      </c>
      <c r="C7294" t="s">
        <v>139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21</v>
      </c>
      <c r="B7295">
        <v>2025</v>
      </c>
      <c r="C7295" t="s">
        <v>139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22</v>
      </c>
      <c r="B7296">
        <v>2025</v>
      </c>
      <c r="C7296" t="s">
        <v>139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22</v>
      </c>
      <c r="B7297">
        <v>2025</v>
      </c>
      <c r="C7297" t="s">
        <v>139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22</v>
      </c>
      <c r="B7298">
        <v>2025</v>
      </c>
      <c r="C7298" t="s">
        <v>139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22</v>
      </c>
      <c r="B7299">
        <v>2025</v>
      </c>
      <c r="C7299" t="s">
        <v>139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22</v>
      </c>
      <c r="B7300">
        <v>2025</v>
      </c>
      <c r="C7300" t="s">
        <v>139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22</v>
      </c>
      <c r="B7301">
        <v>2025</v>
      </c>
      <c r="C7301" t="s">
        <v>139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22</v>
      </c>
      <c r="B7302">
        <v>2025</v>
      </c>
      <c r="C7302" t="s">
        <v>139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23</v>
      </c>
      <c r="B7303">
        <v>2025</v>
      </c>
      <c r="C7303" t="s">
        <v>139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23</v>
      </c>
      <c r="B7304">
        <v>2025</v>
      </c>
      <c r="C7304" t="s">
        <v>139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23</v>
      </c>
      <c r="B7305">
        <v>2025</v>
      </c>
      <c r="C7305" t="s">
        <v>139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23</v>
      </c>
      <c r="B7306">
        <v>2025</v>
      </c>
      <c r="C7306" t="s">
        <v>139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23</v>
      </c>
      <c r="B7307">
        <v>2025</v>
      </c>
      <c r="C7307" t="s">
        <v>139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23</v>
      </c>
      <c r="B7308">
        <v>2025</v>
      </c>
      <c r="C7308" t="s">
        <v>139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23</v>
      </c>
      <c r="B7309">
        <v>2025</v>
      </c>
      <c r="C7309" t="s">
        <v>139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24</v>
      </c>
      <c r="B7310">
        <v>2025</v>
      </c>
      <c r="C7310" t="s">
        <v>139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24</v>
      </c>
      <c r="B7311">
        <v>2025</v>
      </c>
      <c r="C7311" t="s">
        <v>139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24</v>
      </c>
      <c r="B7312">
        <v>2025</v>
      </c>
      <c r="C7312" t="s">
        <v>139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24</v>
      </c>
      <c r="B7313">
        <v>2025</v>
      </c>
      <c r="C7313" t="s">
        <v>139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24</v>
      </c>
      <c r="B7314">
        <v>2025</v>
      </c>
      <c r="C7314" t="s">
        <v>139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24</v>
      </c>
      <c r="B7315">
        <v>2025</v>
      </c>
      <c r="C7315" t="s">
        <v>139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24</v>
      </c>
      <c r="B7316">
        <v>2025</v>
      </c>
      <c r="C7316" t="s">
        <v>139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25</v>
      </c>
      <c r="B7317">
        <v>2025</v>
      </c>
      <c r="C7317" t="s">
        <v>139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25</v>
      </c>
      <c r="B7318">
        <v>2025</v>
      </c>
      <c r="C7318" t="s">
        <v>139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25</v>
      </c>
      <c r="B7319">
        <v>2025</v>
      </c>
      <c r="C7319" t="s">
        <v>139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25</v>
      </c>
      <c r="B7320">
        <v>2025</v>
      </c>
      <c r="C7320" t="s">
        <v>139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25</v>
      </c>
      <c r="B7321">
        <v>2025</v>
      </c>
      <c r="C7321" t="s">
        <v>139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25</v>
      </c>
      <c r="B7322">
        <v>2025</v>
      </c>
      <c r="C7322" t="s">
        <v>139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25</v>
      </c>
      <c r="B7323">
        <v>2025</v>
      </c>
      <c r="C7323" t="s">
        <v>139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26</v>
      </c>
      <c r="B7324">
        <v>2025</v>
      </c>
      <c r="C7324" t="s">
        <v>139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26</v>
      </c>
      <c r="B7325">
        <v>2025</v>
      </c>
      <c r="C7325" t="s">
        <v>139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26</v>
      </c>
      <c r="B7326">
        <v>2025</v>
      </c>
      <c r="C7326" t="s">
        <v>139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26</v>
      </c>
      <c r="B7327">
        <v>2025</v>
      </c>
      <c r="C7327" t="s">
        <v>139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26</v>
      </c>
      <c r="B7328">
        <v>2025</v>
      </c>
      <c r="C7328" t="s">
        <v>139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26</v>
      </c>
      <c r="B7329">
        <v>2025</v>
      </c>
      <c r="C7329" t="s">
        <v>139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26</v>
      </c>
      <c r="B7330">
        <v>2025</v>
      </c>
      <c r="C7330" t="s">
        <v>139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27</v>
      </c>
      <c r="B7331">
        <v>2025</v>
      </c>
      <c r="C7331" t="s">
        <v>139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27</v>
      </c>
      <c r="B7332">
        <v>2025</v>
      </c>
      <c r="C7332" t="s">
        <v>139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27</v>
      </c>
      <c r="B7333">
        <v>2025</v>
      </c>
      <c r="C7333" t="s">
        <v>139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27</v>
      </c>
      <c r="B7334">
        <v>2025</v>
      </c>
      <c r="C7334" t="s">
        <v>139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27</v>
      </c>
      <c r="B7335">
        <v>2025</v>
      </c>
      <c r="C7335" t="s">
        <v>139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27</v>
      </c>
      <c r="B7336">
        <v>2025</v>
      </c>
      <c r="C7336" t="s">
        <v>139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27</v>
      </c>
      <c r="B7337">
        <v>2025</v>
      </c>
      <c r="C7337" t="s">
        <v>139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28</v>
      </c>
      <c r="B7338">
        <v>2025</v>
      </c>
      <c r="C7338" t="s">
        <v>139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28</v>
      </c>
      <c r="B7339">
        <v>2025</v>
      </c>
      <c r="C7339" t="s">
        <v>139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28</v>
      </c>
      <c r="B7340">
        <v>2025</v>
      </c>
      <c r="C7340" t="s">
        <v>139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28</v>
      </c>
      <c r="B7341">
        <v>2025</v>
      </c>
      <c r="C7341" t="s">
        <v>139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28</v>
      </c>
      <c r="B7342">
        <v>2025</v>
      </c>
      <c r="C7342" t="s">
        <v>139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28</v>
      </c>
      <c r="B7343">
        <v>2025</v>
      </c>
      <c r="C7343" t="s">
        <v>139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28</v>
      </c>
      <c r="B7344">
        <v>2025</v>
      </c>
      <c r="C7344" t="s">
        <v>139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29</v>
      </c>
      <c r="B7345">
        <v>2025</v>
      </c>
      <c r="C7345" t="s">
        <v>139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29</v>
      </c>
      <c r="B7346">
        <v>2025</v>
      </c>
      <c r="C7346" t="s">
        <v>139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29</v>
      </c>
      <c r="B7347">
        <v>2025</v>
      </c>
      <c r="C7347" t="s">
        <v>139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29</v>
      </c>
      <c r="B7348">
        <v>2025</v>
      </c>
      <c r="C7348" t="s">
        <v>139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29</v>
      </c>
      <c r="B7349">
        <v>2025</v>
      </c>
      <c r="C7349" t="s">
        <v>139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29</v>
      </c>
      <c r="B7350">
        <v>2025</v>
      </c>
      <c r="C7350" t="s">
        <v>139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29</v>
      </c>
      <c r="B7351">
        <v>2025</v>
      </c>
      <c r="C7351" t="s">
        <v>139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30</v>
      </c>
      <c r="B7352">
        <v>2025</v>
      </c>
      <c r="C7352" t="s">
        <v>139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30</v>
      </c>
      <c r="B7353">
        <v>2025</v>
      </c>
      <c r="C7353" t="s">
        <v>139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30</v>
      </c>
      <c r="B7354">
        <v>2025</v>
      </c>
      <c r="C7354" t="s">
        <v>139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30</v>
      </c>
      <c r="B7355">
        <v>2025</v>
      </c>
      <c r="C7355" t="s">
        <v>139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30</v>
      </c>
      <c r="B7356">
        <v>2025</v>
      </c>
      <c r="C7356" t="s">
        <v>139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30</v>
      </c>
      <c r="B7357">
        <v>2025</v>
      </c>
      <c r="C7357" t="s">
        <v>139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30</v>
      </c>
      <c r="B7358">
        <v>2025</v>
      </c>
      <c r="C7358" t="s">
        <v>139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431</v>
      </c>
      <c r="B7359">
        <v>2025</v>
      </c>
      <c r="C7359" t="s">
        <v>139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431</v>
      </c>
      <c r="B7360">
        <v>2025</v>
      </c>
      <c r="C7360" t="s">
        <v>139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431</v>
      </c>
      <c r="B7361">
        <v>2025</v>
      </c>
      <c r="C7361" t="s">
        <v>139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431</v>
      </c>
      <c r="B7362">
        <v>2025</v>
      </c>
      <c r="C7362" t="s">
        <v>139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431</v>
      </c>
      <c r="B7363">
        <v>2025</v>
      </c>
      <c r="C7363" t="s">
        <v>139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431</v>
      </c>
      <c r="B7364">
        <v>2025</v>
      </c>
      <c r="C7364" t="s">
        <v>139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431</v>
      </c>
      <c r="B7365">
        <v>2025</v>
      </c>
      <c r="C7365" t="s">
        <v>139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432</v>
      </c>
      <c r="B7366">
        <v>2025</v>
      </c>
      <c r="C7366" t="s">
        <v>139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432</v>
      </c>
      <c r="B7367">
        <v>2025</v>
      </c>
      <c r="C7367" t="s">
        <v>139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432</v>
      </c>
      <c r="B7368">
        <v>2025</v>
      </c>
      <c r="C7368" t="s">
        <v>139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432</v>
      </c>
      <c r="B7369">
        <v>2025</v>
      </c>
      <c r="C7369" t="s">
        <v>139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432</v>
      </c>
      <c r="B7370">
        <v>2025</v>
      </c>
      <c r="C7370" t="s">
        <v>139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432</v>
      </c>
      <c r="B7371">
        <v>2025</v>
      </c>
      <c r="C7371" t="s">
        <v>139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432</v>
      </c>
      <c r="B7372">
        <v>2025</v>
      </c>
      <c r="C7372" t="s">
        <v>139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433</v>
      </c>
      <c r="B7373">
        <v>2025</v>
      </c>
      <c r="C7373" t="s">
        <v>139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433</v>
      </c>
      <c r="B7374">
        <v>2025</v>
      </c>
      <c r="C7374" t="s">
        <v>139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433</v>
      </c>
      <c r="B7375">
        <v>2025</v>
      </c>
      <c r="C7375" t="s">
        <v>139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433</v>
      </c>
      <c r="B7376">
        <v>2025</v>
      </c>
      <c r="C7376" t="s">
        <v>139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433</v>
      </c>
      <c r="B7377">
        <v>2025</v>
      </c>
      <c r="C7377" t="s">
        <v>139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433</v>
      </c>
      <c r="B7378">
        <v>2025</v>
      </c>
      <c r="C7378" t="s">
        <v>139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433</v>
      </c>
      <c r="B7379">
        <v>2025</v>
      </c>
      <c r="C7379" t="s">
        <v>139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434</v>
      </c>
      <c r="B7380">
        <v>2025</v>
      </c>
      <c r="C7380" t="s">
        <v>139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434</v>
      </c>
      <c r="B7381">
        <v>2025</v>
      </c>
      <c r="C7381" t="s">
        <v>139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434</v>
      </c>
      <c r="B7382">
        <v>2025</v>
      </c>
      <c r="C7382" t="s">
        <v>139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434</v>
      </c>
      <c r="B7383">
        <v>2025</v>
      </c>
      <c r="C7383" t="s">
        <v>139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434</v>
      </c>
      <c r="B7384">
        <v>2025</v>
      </c>
      <c r="C7384" t="s">
        <v>139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434</v>
      </c>
      <c r="B7385">
        <v>2025</v>
      </c>
      <c r="C7385" t="s">
        <v>139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434</v>
      </c>
      <c r="B7386">
        <v>2025</v>
      </c>
      <c r="C7386" t="s">
        <v>139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435</v>
      </c>
      <c r="B7387">
        <v>2025</v>
      </c>
      <c r="C7387" t="s">
        <v>139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435</v>
      </c>
      <c r="B7388">
        <v>2025</v>
      </c>
      <c r="C7388" t="s">
        <v>139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435</v>
      </c>
      <c r="B7389">
        <v>2025</v>
      </c>
      <c r="C7389" t="s">
        <v>139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435</v>
      </c>
      <c r="B7390">
        <v>2025</v>
      </c>
      <c r="C7390" t="s">
        <v>139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435</v>
      </c>
      <c r="B7391">
        <v>2025</v>
      </c>
      <c r="C7391" t="s">
        <v>139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435</v>
      </c>
      <c r="B7392">
        <v>2025</v>
      </c>
      <c r="C7392" t="s">
        <v>139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435</v>
      </c>
      <c r="B7393">
        <v>2025</v>
      </c>
      <c r="C7393" t="s">
        <v>139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436</v>
      </c>
      <c r="B7394">
        <v>2025</v>
      </c>
      <c r="C7394" t="s">
        <v>139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436</v>
      </c>
      <c r="B7395">
        <v>2025</v>
      </c>
      <c r="C7395" t="s">
        <v>139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436</v>
      </c>
      <c r="B7396">
        <v>2025</v>
      </c>
      <c r="C7396" t="s">
        <v>139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436</v>
      </c>
      <c r="B7397">
        <v>2025</v>
      </c>
      <c r="C7397" t="s">
        <v>139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436</v>
      </c>
      <c r="B7398">
        <v>2025</v>
      </c>
      <c r="C7398" t="s">
        <v>139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436</v>
      </c>
      <c r="B7399">
        <v>2025</v>
      </c>
      <c r="C7399" t="s">
        <v>139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436</v>
      </c>
      <c r="B7400">
        <v>2025</v>
      </c>
      <c r="C7400" t="s">
        <v>139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437</v>
      </c>
      <c r="B7401">
        <v>2025</v>
      </c>
      <c r="C7401" t="s">
        <v>139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437</v>
      </c>
      <c r="B7402">
        <v>2025</v>
      </c>
      <c r="C7402" t="s">
        <v>139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437</v>
      </c>
      <c r="B7403">
        <v>2025</v>
      </c>
      <c r="C7403" t="s">
        <v>139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437</v>
      </c>
      <c r="B7404">
        <v>2025</v>
      </c>
      <c r="C7404" t="s">
        <v>139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437</v>
      </c>
      <c r="B7405">
        <v>2025</v>
      </c>
      <c r="C7405" t="s">
        <v>139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437</v>
      </c>
      <c r="B7406">
        <v>2025</v>
      </c>
      <c r="C7406" t="s">
        <v>139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437</v>
      </c>
      <c r="B7407">
        <v>2025</v>
      </c>
      <c r="C7407" t="s">
        <v>139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438</v>
      </c>
      <c r="B7408">
        <v>2025</v>
      </c>
      <c r="C7408" t="s">
        <v>139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438</v>
      </c>
      <c r="B7409">
        <v>2025</v>
      </c>
      <c r="C7409" t="s">
        <v>139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438</v>
      </c>
      <c r="B7410">
        <v>2025</v>
      </c>
      <c r="C7410" t="s">
        <v>139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438</v>
      </c>
      <c r="B7411">
        <v>2025</v>
      </c>
      <c r="C7411" t="s">
        <v>139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438</v>
      </c>
      <c r="B7412">
        <v>2025</v>
      </c>
      <c r="C7412" t="s">
        <v>139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438</v>
      </c>
      <c r="B7413">
        <v>2025</v>
      </c>
      <c r="C7413" t="s">
        <v>139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438</v>
      </c>
      <c r="B7414">
        <v>2025</v>
      </c>
      <c r="C7414" t="s">
        <v>139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439</v>
      </c>
      <c r="B7415">
        <v>2025</v>
      </c>
      <c r="C7415" t="s">
        <v>139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439</v>
      </c>
      <c r="B7416">
        <v>2025</v>
      </c>
      <c r="C7416" t="s">
        <v>139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439</v>
      </c>
      <c r="B7417">
        <v>2025</v>
      </c>
      <c r="C7417" t="s">
        <v>139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439</v>
      </c>
      <c r="B7418">
        <v>2025</v>
      </c>
      <c r="C7418" t="s">
        <v>139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439</v>
      </c>
      <c r="B7419">
        <v>2025</v>
      </c>
      <c r="C7419" t="s">
        <v>139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439</v>
      </c>
      <c r="B7420">
        <v>2025</v>
      </c>
      <c r="C7420" t="s">
        <v>139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439</v>
      </c>
      <c r="B7421">
        <v>2025</v>
      </c>
      <c r="C7421" t="s">
        <v>139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440</v>
      </c>
      <c r="B7422">
        <v>2025</v>
      </c>
      <c r="C7422" t="s">
        <v>139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440</v>
      </c>
      <c r="B7423">
        <v>2025</v>
      </c>
      <c r="C7423" t="s">
        <v>139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440</v>
      </c>
      <c r="B7424">
        <v>2025</v>
      </c>
      <c r="C7424" t="s">
        <v>139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440</v>
      </c>
      <c r="B7425">
        <v>2025</v>
      </c>
      <c r="C7425" t="s">
        <v>139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440</v>
      </c>
      <c r="B7426">
        <v>2025</v>
      </c>
      <c r="C7426" t="s">
        <v>139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440</v>
      </c>
      <c r="B7427">
        <v>2025</v>
      </c>
      <c r="C7427" t="s">
        <v>139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440</v>
      </c>
      <c r="B7428">
        <v>2025</v>
      </c>
      <c r="C7428" t="s">
        <v>139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441</v>
      </c>
      <c r="B7429">
        <v>2025</v>
      </c>
      <c r="C7429" t="s">
        <v>139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441</v>
      </c>
      <c r="B7430">
        <v>2025</v>
      </c>
      <c r="C7430" t="s">
        <v>139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441</v>
      </c>
      <c r="B7431">
        <v>2025</v>
      </c>
      <c r="C7431" t="s">
        <v>139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441</v>
      </c>
      <c r="B7432">
        <v>2025</v>
      </c>
      <c r="C7432" t="s">
        <v>139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441</v>
      </c>
      <c r="B7433">
        <v>2025</v>
      </c>
      <c r="C7433" t="s">
        <v>139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441</v>
      </c>
      <c r="B7434">
        <v>2025</v>
      </c>
      <c r="C7434" t="s">
        <v>139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441</v>
      </c>
      <c r="B7435">
        <v>2025</v>
      </c>
      <c r="C7435" t="s">
        <v>139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442</v>
      </c>
      <c r="B7436">
        <v>2025</v>
      </c>
      <c r="C7436" t="s">
        <v>139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442</v>
      </c>
      <c r="B7437">
        <v>2025</v>
      </c>
      <c r="C7437" t="s">
        <v>139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442</v>
      </c>
      <c r="B7438">
        <v>2025</v>
      </c>
      <c r="C7438" t="s">
        <v>139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442</v>
      </c>
      <c r="B7439">
        <v>2025</v>
      </c>
      <c r="C7439" t="s">
        <v>139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442</v>
      </c>
      <c r="B7440">
        <v>2025</v>
      </c>
      <c r="C7440" t="s">
        <v>139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442</v>
      </c>
      <c r="B7441">
        <v>2025</v>
      </c>
      <c r="C7441" t="s">
        <v>139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442</v>
      </c>
      <c r="B7442">
        <v>2025</v>
      </c>
      <c r="C7442" t="s">
        <v>139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443</v>
      </c>
      <c r="B7443">
        <v>2025</v>
      </c>
      <c r="C7443" t="s">
        <v>139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443</v>
      </c>
      <c r="B7444">
        <v>2025</v>
      </c>
      <c r="C7444" t="s">
        <v>139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443</v>
      </c>
      <c r="B7445">
        <v>2025</v>
      </c>
      <c r="C7445" t="s">
        <v>139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443</v>
      </c>
      <c r="B7446">
        <v>2025</v>
      </c>
      <c r="C7446" t="s">
        <v>139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443</v>
      </c>
      <c r="B7447">
        <v>2025</v>
      </c>
      <c r="C7447" t="s">
        <v>139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443</v>
      </c>
      <c r="B7448">
        <v>2025</v>
      </c>
      <c r="C7448" t="s">
        <v>139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443</v>
      </c>
      <c r="B7449">
        <v>2025</v>
      </c>
      <c r="C7449" t="s">
        <v>139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444</v>
      </c>
      <c r="B7450">
        <v>2025</v>
      </c>
      <c r="C7450" t="s">
        <v>139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444</v>
      </c>
      <c r="B7451">
        <v>2025</v>
      </c>
      <c r="C7451" t="s">
        <v>139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444</v>
      </c>
      <c r="B7452">
        <v>2025</v>
      </c>
      <c r="C7452" t="s">
        <v>139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444</v>
      </c>
      <c r="B7453">
        <v>2025</v>
      </c>
      <c r="C7453" t="s">
        <v>139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444</v>
      </c>
      <c r="B7454">
        <v>2025</v>
      </c>
      <c r="C7454" t="s">
        <v>139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444</v>
      </c>
      <c r="B7455">
        <v>2025</v>
      </c>
      <c r="C7455" t="s">
        <v>139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444</v>
      </c>
      <c r="B7456">
        <v>2025</v>
      </c>
      <c r="C7456" t="s">
        <v>139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445</v>
      </c>
      <c r="B7457">
        <v>2025</v>
      </c>
      <c r="C7457" t="s">
        <v>139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445</v>
      </c>
      <c r="B7458">
        <v>2025</v>
      </c>
      <c r="C7458" t="s">
        <v>139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445</v>
      </c>
      <c r="B7459">
        <v>2025</v>
      </c>
      <c r="C7459" t="s">
        <v>139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445</v>
      </c>
      <c r="B7460">
        <v>2025</v>
      </c>
      <c r="C7460" t="s">
        <v>139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445</v>
      </c>
      <c r="B7461">
        <v>2025</v>
      </c>
      <c r="C7461" t="s">
        <v>139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445</v>
      </c>
      <c r="B7462">
        <v>2025</v>
      </c>
      <c r="C7462" t="s">
        <v>139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445</v>
      </c>
      <c r="B7463">
        <v>2025</v>
      </c>
      <c r="C7463" t="s">
        <v>139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446</v>
      </c>
      <c r="B7464">
        <v>2025</v>
      </c>
      <c r="C7464" t="s">
        <v>139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446</v>
      </c>
      <c r="B7465">
        <v>2025</v>
      </c>
      <c r="C7465" t="s">
        <v>139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446</v>
      </c>
      <c r="B7466">
        <v>2025</v>
      </c>
      <c r="C7466" t="s">
        <v>139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446</v>
      </c>
      <c r="B7467">
        <v>2025</v>
      </c>
      <c r="C7467" t="s">
        <v>139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446</v>
      </c>
      <c r="B7468">
        <v>2025</v>
      </c>
      <c r="C7468" t="s">
        <v>139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446</v>
      </c>
      <c r="B7469">
        <v>2025</v>
      </c>
      <c r="C7469" t="s">
        <v>139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446</v>
      </c>
      <c r="B7470">
        <v>2025</v>
      </c>
      <c r="C7470" t="s">
        <v>139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447</v>
      </c>
      <c r="B7471">
        <v>2025</v>
      </c>
      <c r="C7471" t="s">
        <v>139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447</v>
      </c>
      <c r="B7472">
        <v>2025</v>
      </c>
      <c r="C7472" t="s">
        <v>139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447</v>
      </c>
      <c r="B7473">
        <v>2025</v>
      </c>
      <c r="C7473" t="s">
        <v>139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447</v>
      </c>
      <c r="B7474">
        <v>2025</v>
      </c>
      <c r="C7474" t="s">
        <v>139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447</v>
      </c>
      <c r="B7475">
        <v>2025</v>
      </c>
      <c r="C7475" t="s">
        <v>139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447</v>
      </c>
      <c r="B7476">
        <v>2025</v>
      </c>
      <c r="C7476" t="s">
        <v>139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447</v>
      </c>
      <c r="B7477">
        <v>2025</v>
      </c>
      <c r="C7477" t="s">
        <v>139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448</v>
      </c>
      <c r="B7478">
        <v>2025</v>
      </c>
      <c r="C7478" t="s">
        <v>139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448</v>
      </c>
      <c r="B7479">
        <v>2025</v>
      </c>
      <c r="C7479" t="s">
        <v>139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448</v>
      </c>
      <c r="B7480">
        <v>2025</v>
      </c>
      <c r="C7480" t="s">
        <v>139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448</v>
      </c>
      <c r="B7481">
        <v>2025</v>
      </c>
      <c r="C7481" t="s">
        <v>139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448</v>
      </c>
      <c r="B7482">
        <v>2025</v>
      </c>
      <c r="C7482" t="s">
        <v>139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448</v>
      </c>
      <c r="B7483">
        <v>2025</v>
      </c>
      <c r="C7483" t="s">
        <v>139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448</v>
      </c>
      <c r="B7484">
        <v>2025</v>
      </c>
      <c r="C7484" t="s">
        <v>139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449</v>
      </c>
      <c r="B7485">
        <v>2025</v>
      </c>
      <c r="C7485" t="s">
        <v>139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449</v>
      </c>
      <c r="B7486">
        <v>2025</v>
      </c>
      <c r="C7486" t="s">
        <v>139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449</v>
      </c>
      <c r="B7487">
        <v>2025</v>
      </c>
      <c r="C7487" t="s">
        <v>139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449</v>
      </c>
      <c r="B7488">
        <v>2025</v>
      </c>
      <c r="C7488" t="s">
        <v>139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449</v>
      </c>
      <c r="B7489">
        <v>2025</v>
      </c>
      <c r="C7489" t="s">
        <v>139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449</v>
      </c>
      <c r="B7490">
        <v>2025</v>
      </c>
      <c r="C7490" t="s">
        <v>139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449</v>
      </c>
      <c r="B7491">
        <v>2025</v>
      </c>
      <c r="C7491" t="s">
        <v>139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450</v>
      </c>
      <c r="B7492">
        <v>2025</v>
      </c>
      <c r="C7492" t="s">
        <v>139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450</v>
      </c>
      <c r="B7493">
        <v>2025</v>
      </c>
      <c r="C7493" t="s">
        <v>139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450</v>
      </c>
      <c r="B7494">
        <v>2025</v>
      </c>
      <c r="C7494" t="s">
        <v>139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450</v>
      </c>
      <c r="B7495">
        <v>2025</v>
      </c>
      <c r="C7495" t="s">
        <v>139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450</v>
      </c>
      <c r="B7496">
        <v>2025</v>
      </c>
      <c r="C7496" t="s">
        <v>139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450</v>
      </c>
      <c r="B7497">
        <v>2025</v>
      </c>
      <c r="C7497" t="s">
        <v>139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450</v>
      </c>
      <c r="B7498">
        <v>2025</v>
      </c>
      <c r="C7498" t="s">
        <v>139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391</v>
      </c>
      <c r="B7499">
        <v>2026</v>
      </c>
      <c r="C7499" t="s">
        <v>139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391</v>
      </c>
      <c r="B7500">
        <v>2026</v>
      </c>
      <c r="C7500" t="s">
        <v>139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391</v>
      </c>
      <c r="B7501">
        <v>2026</v>
      </c>
      <c r="C7501" t="s">
        <v>139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391</v>
      </c>
      <c r="B7502">
        <v>2026</v>
      </c>
      <c r="C7502" t="s">
        <v>139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391</v>
      </c>
      <c r="B7503">
        <v>2026</v>
      </c>
      <c r="C7503" t="s">
        <v>139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391</v>
      </c>
      <c r="B7504">
        <v>2026</v>
      </c>
      <c r="C7504" t="s">
        <v>139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391</v>
      </c>
      <c r="B7505">
        <v>2026</v>
      </c>
      <c r="C7505" t="s">
        <v>139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99</v>
      </c>
      <c r="B7506">
        <v>2026</v>
      </c>
      <c r="C7506" t="s">
        <v>139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99</v>
      </c>
      <c r="B7507">
        <v>2026</v>
      </c>
      <c r="C7507" t="s">
        <v>139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99</v>
      </c>
      <c r="B7508">
        <v>2026</v>
      </c>
      <c r="C7508" t="s">
        <v>139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99</v>
      </c>
      <c r="B7509">
        <v>2026</v>
      </c>
      <c r="C7509" t="s">
        <v>139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99</v>
      </c>
      <c r="B7510">
        <v>2026</v>
      </c>
      <c r="C7510" t="s">
        <v>139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99</v>
      </c>
      <c r="B7511">
        <v>2026</v>
      </c>
      <c r="C7511" t="s">
        <v>139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99</v>
      </c>
      <c r="B7512">
        <v>2026</v>
      </c>
      <c r="C7512" t="s">
        <v>139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401</v>
      </c>
      <c r="B7513">
        <v>2026</v>
      </c>
      <c r="C7513" t="s">
        <v>139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401</v>
      </c>
      <c r="B7514">
        <v>2026</v>
      </c>
      <c r="C7514" t="s">
        <v>139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401</v>
      </c>
      <c r="B7515">
        <v>2026</v>
      </c>
      <c r="C7515" t="s">
        <v>139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401</v>
      </c>
      <c r="B7516">
        <v>2026</v>
      </c>
      <c r="C7516" t="s">
        <v>139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401</v>
      </c>
      <c r="B7517">
        <v>2026</v>
      </c>
      <c r="C7517" t="s">
        <v>139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401</v>
      </c>
      <c r="B7518">
        <v>2026</v>
      </c>
      <c r="C7518" t="s">
        <v>139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401</v>
      </c>
      <c r="B7519">
        <v>2026</v>
      </c>
      <c r="C7519" t="s">
        <v>139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03</v>
      </c>
      <c r="B7520">
        <v>2026</v>
      </c>
      <c r="C7520" t="s">
        <v>139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03</v>
      </c>
      <c r="B7521">
        <v>2026</v>
      </c>
      <c r="C7521" t="s">
        <v>139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03</v>
      </c>
      <c r="B7522">
        <v>2026</v>
      </c>
      <c r="C7522" t="s">
        <v>139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03</v>
      </c>
      <c r="B7523">
        <v>2026</v>
      </c>
      <c r="C7523" t="s">
        <v>139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03</v>
      </c>
      <c r="B7524">
        <v>2026</v>
      </c>
      <c r="C7524" t="s">
        <v>139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03</v>
      </c>
      <c r="B7525">
        <v>2026</v>
      </c>
      <c r="C7525" t="s">
        <v>139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03</v>
      </c>
      <c r="B7526">
        <v>2026</v>
      </c>
      <c r="C7526" t="s">
        <v>139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04</v>
      </c>
      <c r="B7527">
        <v>2026</v>
      </c>
      <c r="C7527" t="s">
        <v>139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04</v>
      </c>
      <c r="B7528">
        <v>2026</v>
      </c>
      <c r="C7528" t="s">
        <v>139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04</v>
      </c>
      <c r="B7529">
        <v>2026</v>
      </c>
      <c r="C7529" t="s">
        <v>139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04</v>
      </c>
      <c r="B7530">
        <v>2026</v>
      </c>
      <c r="C7530" t="s">
        <v>139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04</v>
      </c>
      <c r="B7531">
        <v>2026</v>
      </c>
      <c r="C7531" t="s">
        <v>139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04</v>
      </c>
      <c r="B7532">
        <v>2026</v>
      </c>
      <c r="C7532" t="s">
        <v>139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04</v>
      </c>
      <c r="B7533">
        <v>2026</v>
      </c>
      <c r="C7533" t="s">
        <v>139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05</v>
      </c>
      <c r="B7534">
        <v>2026</v>
      </c>
      <c r="C7534" t="s">
        <v>139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05</v>
      </c>
      <c r="B7535">
        <v>2026</v>
      </c>
      <c r="C7535" t="s">
        <v>139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05</v>
      </c>
      <c r="B7536">
        <v>2026</v>
      </c>
      <c r="C7536" t="s">
        <v>139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05</v>
      </c>
      <c r="B7537">
        <v>2026</v>
      </c>
      <c r="C7537" t="s">
        <v>139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05</v>
      </c>
      <c r="B7538">
        <v>2026</v>
      </c>
      <c r="C7538" t="s">
        <v>139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05</v>
      </c>
      <c r="B7539">
        <v>2026</v>
      </c>
      <c r="C7539" t="s">
        <v>139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05</v>
      </c>
      <c r="B7540">
        <v>2026</v>
      </c>
      <c r="C7540" t="s">
        <v>139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6</v>
      </c>
      <c r="B7541">
        <v>2026</v>
      </c>
      <c r="C7541" t="s">
        <v>139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6</v>
      </c>
      <c r="B7542">
        <v>2026</v>
      </c>
      <c r="C7542" t="s">
        <v>139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6</v>
      </c>
      <c r="B7543">
        <v>2026</v>
      </c>
      <c r="C7543" t="s">
        <v>139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6</v>
      </c>
      <c r="B7544">
        <v>2026</v>
      </c>
      <c r="C7544" t="s">
        <v>139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6</v>
      </c>
      <c r="B7545">
        <v>2026</v>
      </c>
      <c r="C7545" t="s">
        <v>139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6</v>
      </c>
      <c r="B7546">
        <v>2026</v>
      </c>
      <c r="C7546" t="s">
        <v>139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6</v>
      </c>
      <c r="B7547">
        <v>2026</v>
      </c>
      <c r="C7547" t="s">
        <v>139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07</v>
      </c>
      <c r="B7548">
        <v>2026</v>
      </c>
      <c r="C7548" t="s">
        <v>139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07</v>
      </c>
      <c r="B7549">
        <v>2026</v>
      </c>
      <c r="C7549" t="s">
        <v>139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07</v>
      </c>
      <c r="B7550">
        <v>2026</v>
      </c>
      <c r="C7550" t="s">
        <v>139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07</v>
      </c>
      <c r="B7551">
        <v>2026</v>
      </c>
      <c r="C7551" t="s">
        <v>139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07</v>
      </c>
      <c r="B7552">
        <v>2026</v>
      </c>
      <c r="C7552" t="s">
        <v>139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07</v>
      </c>
      <c r="B7553">
        <v>2026</v>
      </c>
      <c r="C7553" t="s">
        <v>139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07</v>
      </c>
      <c r="B7554">
        <v>2026</v>
      </c>
      <c r="C7554" t="s">
        <v>139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08</v>
      </c>
      <c r="B7555">
        <v>2026</v>
      </c>
      <c r="C7555" t="s">
        <v>139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08</v>
      </c>
      <c r="B7556">
        <v>2026</v>
      </c>
      <c r="C7556" t="s">
        <v>139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08</v>
      </c>
      <c r="B7557">
        <v>2026</v>
      </c>
      <c r="C7557" t="s">
        <v>139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08</v>
      </c>
      <c r="B7558">
        <v>2026</v>
      </c>
      <c r="C7558" t="s">
        <v>139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08</v>
      </c>
      <c r="B7559">
        <v>2026</v>
      </c>
      <c r="C7559" t="s">
        <v>139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08</v>
      </c>
      <c r="B7560">
        <v>2026</v>
      </c>
      <c r="C7560" t="s">
        <v>139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08</v>
      </c>
      <c r="B7561">
        <v>2026</v>
      </c>
      <c r="C7561" t="s">
        <v>139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09</v>
      </c>
      <c r="B7562">
        <v>2026</v>
      </c>
      <c r="C7562" t="s">
        <v>139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09</v>
      </c>
      <c r="B7563">
        <v>2026</v>
      </c>
      <c r="C7563" t="s">
        <v>139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09</v>
      </c>
      <c r="B7564">
        <v>2026</v>
      </c>
      <c r="C7564" t="s">
        <v>139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09</v>
      </c>
      <c r="B7565">
        <v>2026</v>
      </c>
      <c r="C7565" t="s">
        <v>139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09</v>
      </c>
      <c r="B7566">
        <v>2026</v>
      </c>
      <c r="C7566" t="s">
        <v>139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09</v>
      </c>
      <c r="B7567">
        <v>2026</v>
      </c>
      <c r="C7567" t="s">
        <v>139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09</v>
      </c>
      <c r="B7568">
        <v>2026</v>
      </c>
      <c r="C7568" t="s">
        <v>139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10</v>
      </c>
      <c r="B7569">
        <v>2026</v>
      </c>
      <c r="C7569" t="s">
        <v>139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10</v>
      </c>
      <c r="B7570">
        <v>2026</v>
      </c>
      <c r="C7570" t="s">
        <v>139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10</v>
      </c>
      <c r="B7571">
        <v>2026</v>
      </c>
      <c r="C7571" t="s">
        <v>139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10</v>
      </c>
      <c r="B7572">
        <v>2026</v>
      </c>
      <c r="C7572" t="s">
        <v>139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10</v>
      </c>
      <c r="B7573">
        <v>2026</v>
      </c>
      <c r="C7573" t="s">
        <v>139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10</v>
      </c>
      <c r="B7574">
        <v>2026</v>
      </c>
      <c r="C7574" t="s">
        <v>139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10</v>
      </c>
      <c r="B7575">
        <v>2026</v>
      </c>
      <c r="C7575" t="s">
        <v>139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11</v>
      </c>
      <c r="B7576">
        <v>2026</v>
      </c>
      <c r="C7576" t="s">
        <v>139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11</v>
      </c>
      <c r="B7577">
        <v>2026</v>
      </c>
      <c r="C7577" t="s">
        <v>139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11</v>
      </c>
      <c r="B7578">
        <v>2026</v>
      </c>
      <c r="C7578" t="s">
        <v>139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11</v>
      </c>
      <c r="B7579">
        <v>2026</v>
      </c>
      <c r="C7579" t="s">
        <v>139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11</v>
      </c>
      <c r="B7580">
        <v>2026</v>
      </c>
      <c r="C7580" t="s">
        <v>139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11</v>
      </c>
      <c r="B7581">
        <v>2026</v>
      </c>
      <c r="C7581" t="s">
        <v>139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11</v>
      </c>
      <c r="B7582">
        <v>2026</v>
      </c>
      <c r="C7582" t="s">
        <v>139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12</v>
      </c>
      <c r="B7583">
        <v>2026</v>
      </c>
      <c r="C7583" t="s">
        <v>139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12</v>
      </c>
      <c r="B7584">
        <v>2026</v>
      </c>
      <c r="C7584" t="s">
        <v>139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12</v>
      </c>
      <c r="B7585">
        <v>2026</v>
      </c>
      <c r="C7585" t="s">
        <v>139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12</v>
      </c>
      <c r="B7586">
        <v>2026</v>
      </c>
      <c r="C7586" t="s">
        <v>139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12</v>
      </c>
      <c r="B7587">
        <v>2026</v>
      </c>
      <c r="C7587" t="s">
        <v>139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12</v>
      </c>
      <c r="B7588">
        <v>2026</v>
      </c>
      <c r="C7588" t="s">
        <v>139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12</v>
      </c>
      <c r="B7589">
        <v>2026</v>
      </c>
      <c r="C7589" t="s">
        <v>139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13</v>
      </c>
      <c r="B7590">
        <v>2026</v>
      </c>
      <c r="C7590" t="s">
        <v>139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13</v>
      </c>
      <c r="B7591">
        <v>2026</v>
      </c>
      <c r="C7591" t="s">
        <v>139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13</v>
      </c>
      <c r="B7592">
        <v>2026</v>
      </c>
      <c r="C7592" t="s">
        <v>139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13</v>
      </c>
      <c r="B7593">
        <v>2026</v>
      </c>
      <c r="C7593" t="s">
        <v>139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13</v>
      </c>
      <c r="B7594">
        <v>2026</v>
      </c>
      <c r="C7594" t="s">
        <v>139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13</v>
      </c>
      <c r="B7595">
        <v>2026</v>
      </c>
      <c r="C7595" t="s">
        <v>139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13</v>
      </c>
      <c r="B7596">
        <v>2026</v>
      </c>
      <c r="C7596" t="s">
        <v>139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14</v>
      </c>
      <c r="B7597">
        <v>2026</v>
      </c>
      <c r="C7597" t="s">
        <v>139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14</v>
      </c>
      <c r="B7598">
        <v>2026</v>
      </c>
      <c r="C7598" t="s">
        <v>139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14</v>
      </c>
      <c r="B7599">
        <v>2026</v>
      </c>
      <c r="C7599" t="s">
        <v>139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14</v>
      </c>
      <c r="B7600">
        <v>2026</v>
      </c>
      <c r="C7600" t="s">
        <v>139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14</v>
      </c>
      <c r="B7601">
        <v>2026</v>
      </c>
      <c r="C7601" t="s">
        <v>139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14</v>
      </c>
      <c r="B7602">
        <v>2026</v>
      </c>
      <c r="C7602" t="s">
        <v>139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14</v>
      </c>
      <c r="B7603">
        <v>2026</v>
      </c>
      <c r="C7603" t="s">
        <v>139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15</v>
      </c>
      <c r="B7604">
        <v>2026</v>
      </c>
      <c r="C7604" t="s">
        <v>139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15</v>
      </c>
      <c r="B7605">
        <v>2026</v>
      </c>
      <c r="C7605" t="s">
        <v>139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15</v>
      </c>
      <c r="B7606">
        <v>2026</v>
      </c>
      <c r="C7606" t="s">
        <v>139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15</v>
      </c>
      <c r="B7607">
        <v>2026</v>
      </c>
      <c r="C7607" t="s">
        <v>139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15</v>
      </c>
      <c r="B7608">
        <v>2026</v>
      </c>
      <c r="C7608" t="s">
        <v>139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15</v>
      </c>
      <c r="B7609">
        <v>2026</v>
      </c>
      <c r="C7609" t="s">
        <v>139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15</v>
      </c>
      <c r="B7610">
        <v>2026</v>
      </c>
      <c r="C7610" t="s">
        <v>139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16</v>
      </c>
      <c r="B7611">
        <v>2026</v>
      </c>
      <c r="C7611" t="s">
        <v>139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16</v>
      </c>
      <c r="B7612">
        <v>2026</v>
      </c>
      <c r="C7612" t="s">
        <v>139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16</v>
      </c>
      <c r="B7613">
        <v>2026</v>
      </c>
      <c r="C7613" t="s">
        <v>139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16</v>
      </c>
      <c r="B7614">
        <v>2026</v>
      </c>
      <c r="C7614" t="s">
        <v>139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16</v>
      </c>
      <c r="B7615">
        <v>2026</v>
      </c>
      <c r="C7615" t="s">
        <v>139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16</v>
      </c>
      <c r="B7616">
        <v>2026</v>
      </c>
      <c r="C7616" t="s">
        <v>139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16</v>
      </c>
      <c r="B7617">
        <v>2026</v>
      </c>
      <c r="C7617" t="s">
        <v>139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17</v>
      </c>
      <c r="B7618">
        <v>2026</v>
      </c>
      <c r="C7618" t="s">
        <v>139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17</v>
      </c>
      <c r="B7619">
        <v>2026</v>
      </c>
      <c r="C7619" t="s">
        <v>139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17</v>
      </c>
      <c r="B7620">
        <v>2026</v>
      </c>
      <c r="C7620" t="s">
        <v>139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17</v>
      </c>
      <c r="B7621">
        <v>2026</v>
      </c>
      <c r="C7621" t="s">
        <v>139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17</v>
      </c>
      <c r="B7622">
        <v>2026</v>
      </c>
      <c r="C7622" t="s">
        <v>139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17</v>
      </c>
      <c r="B7623">
        <v>2026</v>
      </c>
      <c r="C7623" t="s">
        <v>139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17</v>
      </c>
      <c r="B7624">
        <v>2026</v>
      </c>
      <c r="C7624" t="s">
        <v>139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18</v>
      </c>
      <c r="B7625">
        <v>2026</v>
      </c>
      <c r="C7625" t="s">
        <v>139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18</v>
      </c>
      <c r="B7626">
        <v>2026</v>
      </c>
      <c r="C7626" t="s">
        <v>139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18</v>
      </c>
      <c r="B7627">
        <v>2026</v>
      </c>
      <c r="C7627" t="s">
        <v>139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18</v>
      </c>
      <c r="B7628">
        <v>2026</v>
      </c>
      <c r="C7628" t="s">
        <v>139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18</v>
      </c>
      <c r="B7629">
        <v>2026</v>
      </c>
      <c r="C7629" t="s">
        <v>139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18</v>
      </c>
      <c r="B7630">
        <v>2026</v>
      </c>
      <c r="C7630" t="s">
        <v>139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18</v>
      </c>
      <c r="B7631">
        <v>2026</v>
      </c>
      <c r="C7631" t="s">
        <v>139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19</v>
      </c>
      <c r="B7632">
        <v>2026</v>
      </c>
      <c r="C7632" t="s">
        <v>139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19</v>
      </c>
      <c r="B7633">
        <v>2026</v>
      </c>
      <c r="C7633" t="s">
        <v>139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19</v>
      </c>
      <c r="B7634">
        <v>2026</v>
      </c>
      <c r="C7634" t="s">
        <v>139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19</v>
      </c>
      <c r="B7635">
        <v>2026</v>
      </c>
      <c r="C7635" t="s">
        <v>139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19</v>
      </c>
      <c r="B7636">
        <v>2026</v>
      </c>
      <c r="C7636" t="s">
        <v>139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19</v>
      </c>
      <c r="B7637">
        <v>2026</v>
      </c>
      <c r="C7637" t="s">
        <v>139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19</v>
      </c>
      <c r="B7638">
        <v>2026</v>
      </c>
      <c r="C7638" t="s">
        <v>139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20</v>
      </c>
      <c r="B7639">
        <v>2026</v>
      </c>
      <c r="C7639" t="s">
        <v>139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20</v>
      </c>
      <c r="B7640">
        <v>2026</v>
      </c>
      <c r="C7640" t="s">
        <v>139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20</v>
      </c>
      <c r="B7641">
        <v>2026</v>
      </c>
      <c r="C7641" t="s">
        <v>139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20</v>
      </c>
      <c r="B7642">
        <v>2026</v>
      </c>
      <c r="C7642" t="s">
        <v>139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20</v>
      </c>
      <c r="B7643">
        <v>2026</v>
      </c>
      <c r="C7643" t="s">
        <v>139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20</v>
      </c>
      <c r="B7644">
        <v>2026</v>
      </c>
      <c r="C7644" t="s">
        <v>139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20</v>
      </c>
      <c r="B7645">
        <v>2026</v>
      </c>
      <c r="C7645" t="s">
        <v>139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21</v>
      </c>
      <c r="B7646">
        <v>2026</v>
      </c>
      <c r="C7646" t="s">
        <v>139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21</v>
      </c>
      <c r="B7647">
        <v>2026</v>
      </c>
      <c r="C7647" t="s">
        <v>139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21</v>
      </c>
      <c r="B7648">
        <v>2026</v>
      </c>
      <c r="C7648" t="s">
        <v>139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21</v>
      </c>
      <c r="B7649">
        <v>2026</v>
      </c>
      <c r="C7649" t="s">
        <v>139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21</v>
      </c>
      <c r="B7650">
        <v>2026</v>
      </c>
      <c r="C7650" t="s">
        <v>139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21</v>
      </c>
      <c r="B7651">
        <v>2026</v>
      </c>
      <c r="C7651" t="s">
        <v>139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21</v>
      </c>
      <c r="B7652">
        <v>2026</v>
      </c>
      <c r="C7652" t="s">
        <v>139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22</v>
      </c>
      <c r="B7653">
        <v>2026</v>
      </c>
      <c r="C7653" t="s">
        <v>139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22</v>
      </c>
      <c r="B7654">
        <v>2026</v>
      </c>
      <c r="C7654" t="s">
        <v>139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22</v>
      </c>
      <c r="B7655">
        <v>2026</v>
      </c>
      <c r="C7655" t="s">
        <v>139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22</v>
      </c>
      <c r="B7656">
        <v>2026</v>
      </c>
      <c r="C7656" t="s">
        <v>139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22</v>
      </c>
      <c r="B7657">
        <v>2026</v>
      </c>
      <c r="C7657" t="s">
        <v>139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22</v>
      </c>
      <c r="B7658">
        <v>2026</v>
      </c>
      <c r="C7658" t="s">
        <v>139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22</v>
      </c>
      <c r="B7659">
        <v>2026</v>
      </c>
      <c r="C7659" t="s">
        <v>139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23</v>
      </c>
      <c r="B7660">
        <v>2026</v>
      </c>
      <c r="C7660" t="s">
        <v>139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23</v>
      </c>
      <c r="B7661">
        <v>2026</v>
      </c>
      <c r="C7661" t="s">
        <v>139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23</v>
      </c>
      <c r="B7662">
        <v>2026</v>
      </c>
      <c r="C7662" t="s">
        <v>139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23</v>
      </c>
      <c r="B7663">
        <v>2026</v>
      </c>
      <c r="C7663" t="s">
        <v>139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23</v>
      </c>
      <c r="B7664">
        <v>2026</v>
      </c>
      <c r="C7664" t="s">
        <v>139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23</v>
      </c>
      <c r="B7665">
        <v>2026</v>
      </c>
      <c r="C7665" t="s">
        <v>139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23</v>
      </c>
      <c r="B7666">
        <v>2026</v>
      </c>
      <c r="C7666" t="s">
        <v>139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24</v>
      </c>
      <c r="B7667">
        <v>2026</v>
      </c>
      <c r="C7667" t="s">
        <v>139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24</v>
      </c>
      <c r="B7668">
        <v>2026</v>
      </c>
      <c r="C7668" t="s">
        <v>139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24</v>
      </c>
      <c r="B7669">
        <v>2026</v>
      </c>
      <c r="C7669" t="s">
        <v>139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24</v>
      </c>
      <c r="B7670">
        <v>2026</v>
      </c>
      <c r="C7670" t="s">
        <v>139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24</v>
      </c>
      <c r="B7671">
        <v>2026</v>
      </c>
      <c r="C7671" t="s">
        <v>139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24</v>
      </c>
      <c r="B7672">
        <v>2026</v>
      </c>
      <c r="C7672" t="s">
        <v>139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24</v>
      </c>
      <c r="B7673">
        <v>2026</v>
      </c>
      <c r="C7673" t="s">
        <v>139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25</v>
      </c>
      <c r="B7674">
        <v>2026</v>
      </c>
      <c r="C7674" t="s">
        <v>139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25</v>
      </c>
      <c r="B7675">
        <v>2026</v>
      </c>
      <c r="C7675" t="s">
        <v>139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25</v>
      </c>
      <c r="B7676">
        <v>2026</v>
      </c>
      <c r="C7676" t="s">
        <v>139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25</v>
      </c>
      <c r="B7677">
        <v>2026</v>
      </c>
      <c r="C7677" t="s">
        <v>139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25</v>
      </c>
      <c r="B7678">
        <v>2026</v>
      </c>
      <c r="C7678" t="s">
        <v>139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25</v>
      </c>
      <c r="B7679">
        <v>2026</v>
      </c>
      <c r="C7679" t="s">
        <v>139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25</v>
      </c>
      <c r="B7680">
        <v>2026</v>
      </c>
      <c r="C7680" t="s">
        <v>139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26</v>
      </c>
      <c r="B7681">
        <v>2026</v>
      </c>
      <c r="C7681" t="s">
        <v>139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26</v>
      </c>
      <c r="B7682">
        <v>2026</v>
      </c>
      <c r="C7682" t="s">
        <v>139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26</v>
      </c>
      <c r="B7683">
        <v>2026</v>
      </c>
      <c r="C7683" t="s">
        <v>139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26</v>
      </c>
      <c r="B7684">
        <v>2026</v>
      </c>
      <c r="C7684" t="s">
        <v>139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26</v>
      </c>
      <c r="B7685">
        <v>2026</v>
      </c>
      <c r="C7685" t="s">
        <v>139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26</v>
      </c>
      <c r="B7686">
        <v>2026</v>
      </c>
      <c r="C7686" t="s">
        <v>139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26</v>
      </c>
      <c r="B7687">
        <v>2026</v>
      </c>
      <c r="C7687" t="s">
        <v>139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27</v>
      </c>
      <c r="B7688">
        <v>2026</v>
      </c>
      <c r="C7688" t="s">
        <v>139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27</v>
      </c>
      <c r="B7689">
        <v>2026</v>
      </c>
      <c r="C7689" t="s">
        <v>139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27</v>
      </c>
      <c r="B7690">
        <v>2026</v>
      </c>
      <c r="C7690" t="s">
        <v>139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27</v>
      </c>
      <c r="B7691">
        <v>2026</v>
      </c>
      <c r="C7691" t="s">
        <v>139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27</v>
      </c>
      <c r="B7692">
        <v>2026</v>
      </c>
      <c r="C7692" t="s">
        <v>139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27</v>
      </c>
      <c r="B7693">
        <v>2026</v>
      </c>
      <c r="C7693" t="s">
        <v>139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27</v>
      </c>
      <c r="B7694">
        <v>2026</v>
      </c>
      <c r="C7694" t="s">
        <v>139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28</v>
      </c>
      <c r="B7695">
        <v>2026</v>
      </c>
      <c r="C7695" t="s">
        <v>139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28</v>
      </c>
      <c r="B7696">
        <v>2026</v>
      </c>
      <c r="C7696" t="s">
        <v>139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28</v>
      </c>
      <c r="B7697">
        <v>2026</v>
      </c>
      <c r="C7697" t="s">
        <v>139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28</v>
      </c>
      <c r="B7698">
        <v>2026</v>
      </c>
      <c r="C7698" t="s">
        <v>139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28</v>
      </c>
      <c r="B7699">
        <v>2026</v>
      </c>
      <c r="C7699" t="s">
        <v>139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28</v>
      </c>
      <c r="B7700">
        <v>2026</v>
      </c>
      <c r="C7700" t="s">
        <v>139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28</v>
      </c>
      <c r="B7701">
        <v>2026</v>
      </c>
      <c r="C7701" t="s">
        <v>139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29</v>
      </c>
      <c r="B7702">
        <v>2026</v>
      </c>
      <c r="C7702" t="s">
        <v>139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29</v>
      </c>
      <c r="B7703">
        <v>2026</v>
      </c>
      <c r="C7703" t="s">
        <v>139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29</v>
      </c>
      <c r="B7704">
        <v>2026</v>
      </c>
      <c r="C7704" t="s">
        <v>139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29</v>
      </c>
      <c r="B7705">
        <v>2026</v>
      </c>
      <c r="C7705" t="s">
        <v>139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29</v>
      </c>
      <c r="B7706">
        <v>2026</v>
      </c>
      <c r="C7706" t="s">
        <v>139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29</v>
      </c>
      <c r="B7707">
        <v>2026</v>
      </c>
      <c r="C7707" t="s">
        <v>139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29</v>
      </c>
      <c r="B7708">
        <v>2026</v>
      </c>
      <c r="C7708" t="s">
        <v>139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30</v>
      </c>
      <c r="B7709">
        <v>2026</v>
      </c>
      <c r="C7709" t="s">
        <v>139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30</v>
      </c>
      <c r="B7710">
        <v>2026</v>
      </c>
      <c r="C7710" t="s">
        <v>139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30</v>
      </c>
      <c r="B7711">
        <v>2026</v>
      </c>
      <c r="C7711" t="s">
        <v>139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30</v>
      </c>
      <c r="B7712">
        <v>2026</v>
      </c>
      <c r="C7712" t="s">
        <v>139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30</v>
      </c>
      <c r="B7713">
        <v>2026</v>
      </c>
      <c r="C7713" t="s">
        <v>139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30</v>
      </c>
      <c r="B7714">
        <v>2026</v>
      </c>
      <c r="C7714" t="s">
        <v>139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30</v>
      </c>
      <c r="B7715">
        <v>2026</v>
      </c>
      <c r="C7715" t="s">
        <v>139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431</v>
      </c>
      <c r="B7716">
        <v>2026</v>
      </c>
      <c r="C7716" t="s">
        <v>139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431</v>
      </c>
      <c r="B7717">
        <v>2026</v>
      </c>
      <c r="C7717" t="s">
        <v>139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431</v>
      </c>
      <c r="B7718">
        <v>2026</v>
      </c>
      <c r="C7718" t="s">
        <v>139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431</v>
      </c>
      <c r="B7719">
        <v>2026</v>
      </c>
      <c r="C7719" t="s">
        <v>139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431</v>
      </c>
      <c r="B7720">
        <v>2026</v>
      </c>
      <c r="C7720" t="s">
        <v>139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431</v>
      </c>
      <c r="B7721">
        <v>2026</v>
      </c>
      <c r="C7721" t="s">
        <v>139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431</v>
      </c>
      <c r="B7722">
        <v>2026</v>
      </c>
      <c r="C7722" t="s">
        <v>139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432</v>
      </c>
      <c r="B7723">
        <v>2026</v>
      </c>
      <c r="C7723" t="s">
        <v>139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432</v>
      </c>
      <c r="B7724">
        <v>2026</v>
      </c>
      <c r="C7724" t="s">
        <v>139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432</v>
      </c>
      <c r="B7725">
        <v>2026</v>
      </c>
      <c r="C7725" t="s">
        <v>139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432</v>
      </c>
      <c r="B7726">
        <v>2026</v>
      </c>
      <c r="C7726" t="s">
        <v>139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432</v>
      </c>
      <c r="B7727">
        <v>2026</v>
      </c>
      <c r="C7727" t="s">
        <v>139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432</v>
      </c>
      <c r="B7728">
        <v>2026</v>
      </c>
      <c r="C7728" t="s">
        <v>139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432</v>
      </c>
      <c r="B7729">
        <v>2026</v>
      </c>
      <c r="C7729" t="s">
        <v>139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433</v>
      </c>
      <c r="B7730">
        <v>2026</v>
      </c>
      <c r="C7730" t="s">
        <v>139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433</v>
      </c>
      <c r="B7731">
        <v>2026</v>
      </c>
      <c r="C7731" t="s">
        <v>139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433</v>
      </c>
      <c r="B7732">
        <v>2026</v>
      </c>
      <c r="C7732" t="s">
        <v>139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433</v>
      </c>
      <c r="B7733">
        <v>2026</v>
      </c>
      <c r="C7733" t="s">
        <v>139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433</v>
      </c>
      <c r="B7734">
        <v>2026</v>
      </c>
      <c r="C7734" t="s">
        <v>139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433</v>
      </c>
      <c r="B7735">
        <v>2026</v>
      </c>
      <c r="C7735" t="s">
        <v>139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433</v>
      </c>
      <c r="B7736">
        <v>2026</v>
      </c>
      <c r="C7736" t="s">
        <v>139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434</v>
      </c>
      <c r="B7737">
        <v>2026</v>
      </c>
      <c r="C7737" t="s">
        <v>139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434</v>
      </c>
      <c r="B7738">
        <v>2026</v>
      </c>
      <c r="C7738" t="s">
        <v>139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434</v>
      </c>
      <c r="B7739">
        <v>2026</v>
      </c>
      <c r="C7739" t="s">
        <v>139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434</v>
      </c>
      <c r="B7740">
        <v>2026</v>
      </c>
      <c r="C7740" t="s">
        <v>139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434</v>
      </c>
      <c r="B7741">
        <v>2026</v>
      </c>
      <c r="C7741" t="s">
        <v>139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434</v>
      </c>
      <c r="B7742">
        <v>2026</v>
      </c>
      <c r="C7742" t="s">
        <v>139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434</v>
      </c>
      <c r="B7743">
        <v>2026</v>
      </c>
      <c r="C7743" t="s">
        <v>139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435</v>
      </c>
      <c r="B7744">
        <v>2026</v>
      </c>
      <c r="C7744" t="s">
        <v>139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435</v>
      </c>
      <c r="B7745">
        <v>2026</v>
      </c>
      <c r="C7745" t="s">
        <v>139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435</v>
      </c>
      <c r="B7746">
        <v>2026</v>
      </c>
      <c r="C7746" t="s">
        <v>139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435</v>
      </c>
      <c r="B7747">
        <v>2026</v>
      </c>
      <c r="C7747" t="s">
        <v>139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435</v>
      </c>
      <c r="B7748">
        <v>2026</v>
      </c>
      <c r="C7748" t="s">
        <v>139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435</v>
      </c>
      <c r="B7749">
        <v>2026</v>
      </c>
      <c r="C7749" t="s">
        <v>139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435</v>
      </c>
      <c r="B7750">
        <v>2026</v>
      </c>
      <c r="C7750" t="s">
        <v>139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436</v>
      </c>
      <c r="B7751">
        <v>2026</v>
      </c>
      <c r="C7751" t="s">
        <v>139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436</v>
      </c>
      <c r="B7752">
        <v>2026</v>
      </c>
      <c r="C7752" t="s">
        <v>139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436</v>
      </c>
      <c r="B7753">
        <v>2026</v>
      </c>
      <c r="C7753" t="s">
        <v>139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436</v>
      </c>
      <c r="B7754">
        <v>2026</v>
      </c>
      <c r="C7754" t="s">
        <v>139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436</v>
      </c>
      <c r="B7755">
        <v>2026</v>
      </c>
      <c r="C7755" t="s">
        <v>139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436</v>
      </c>
      <c r="B7756">
        <v>2026</v>
      </c>
      <c r="C7756" t="s">
        <v>139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436</v>
      </c>
      <c r="B7757">
        <v>2026</v>
      </c>
      <c r="C7757" t="s">
        <v>139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437</v>
      </c>
      <c r="B7758">
        <v>2026</v>
      </c>
      <c r="C7758" t="s">
        <v>139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437</v>
      </c>
      <c r="B7759">
        <v>2026</v>
      </c>
      <c r="C7759" t="s">
        <v>139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437</v>
      </c>
      <c r="B7760">
        <v>2026</v>
      </c>
      <c r="C7760" t="s">
        <v>139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437</v>
      </c>
      <c r="B7761">
        <v>2026</v>
      </c>
      <c r="C7761" t="s">
        <v>139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437</v>
      </c>
      <c r="B7762">
        <v>2026</v>
      </c>
      <c r="C7762" t="s">
        <v>139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437</v>
      </c>
      <c r="B7763">
        <v>2026</v>
      </c>
      <c r="C7763" t="s">
        <v>139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437</v>
      </c>
      <c r="B7764">
        <v>2026</v>
      </c>
      <c r="C7764" t="s">
        <v>139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438</v>
      </c>
      <c r="B7765">
        <v>2026</v>
      </c>
      <c r="C7765" t="s">
        <v>139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438</v>
      </c>
      <c r="B7766">
        <v>2026</v>
      </c>
      <c r="C7766" t="s">
        <v>139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438</v>
      </c>
      <c r="B7767">
        <v>2026</v>
      </c>
      <c r="C7767" t="s">
        <v>139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438</v>
      </c>
      <c r="B7768">
        <v>2026</v>
      </c>
      <c r="C7768" t="s">
        <v>139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438</v>
      </c>
      <c r="B7769">
        <v>2026</v>
      </c>
      <c r="C7769" t="s">
        <v>139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438</v>
      </c>
      <c r="B7770">
        <v>2026</v>
      </c>
      <c r="C7770" t="s">
        <v>139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438</v>
      </c>
      <c r="B7771">
        <v>2026</v>
      </c>
      <c r="C7771" t="s">
        <v>139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439</v>
      </c>
      <c r="B7772">
        <v>2026</v>
      </c>
      <c r="C7772" t="s">
        <v>139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439</v>
      </c>
      <c r="B7773">
        <v>2026</v>
      </c>
      <c r="C7773" t="s">
        <v>139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439</v>
      </c>
      <c r="B7774">
        <v>2026</v>
      </c>
      <c r="C7774" t="s">
        <v>139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439</v>
      </c>
      <c r="B7775">
        <v>2026</v>
      </c>
      <c r="C7775" t="s">
        <v>139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439</v>
      </c>
      <c r="B7776">
        <v>2026</v>
      </c>
      <c r="C7776" t="s">
        <v>139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439</v>
      </c>
      <c r="B7777">
        <v>2026</v>
      </c>
      <c r="C7777" t="s">
        <v>139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439</v>
      </c>
      <c r="B7778">
        <v>2026</v>
      </c>
      <c r="C7778" t="s">
        <v>139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440</v>
      </c>
      <c r="B7779">
        <v>2026</v>
      </c>
      <c r="C7779" t="s">
        <v>139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440</v>
      </c>
      <c r="B7780">
        <v>2026</v>
      </c>
      <c r="C7780" t="s">
        <v>139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440</v>
      </c>
      <c r="B7781">
        <v>2026</v>
      </c>
      <c r="C7781" t="s">
        <v>139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440</v>
      </c>
      <c r="B7782">
        <v>2026</v>
      </c>
      <c r="C7782" t="s">
        <v>139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440</v>
      </c>
      <c r="B7783">
        <v>2026</v>
      </c>
      <c r="C7783" t="s">
        <v>139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440</v>
      </c>
      <c r="B7784">
        <v>2026</v>
      </c>
      <c r="C7784" t="s">
        <v>139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440</v>
      </c>
      <c r="B7785">
        <v>2026</v>
      </c>
      <c r="C7785" t="s">
        <v>139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441</v>
      </c>
      <c r="B7786">
        <v>2026</v>
      </c>
      <c r="C7786" t="s">
        <v>139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441</v>
      </c>
      <c r="B7787">
        <v>2026</v>
      </c>
      <c r="C7787" t="s">
        <v>139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441</v>
      </c>
      <c r="B7788">
        <v>2026</v>
      </c>
      <c r="C7788" t="s">
        <v>139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441</v>
      </c>
      <c r="B7789">
        <v>2026</v>
      </c>
      <c r="C7789" t="s">
        <v>139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441</v>
      </c>
      <c r="B7790">
        <v>2026</v>
      </c>
      <c r="C7790" t="s">
        <v>139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441</v>
      </c>
      <c r="B7791">
        <v>2026</v>
      </c>
      <c r="C7791" t="s">
        <v>139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441</v>
      </c>
      <c r="B7792">
        <v>2026</v>
      </c>
      <c r="C7792" t="s">
        <v>139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442</v>
      </c>
      <c r="B7793">
        <v>2026</v>
      </c>
      <c r="C7793" t="s">
        <v>139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442</v>
      </c>
      <c r="B7794">
        <v>2026</v>
      </c>
      <c r="C7794" t="s">
        <v>139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442</v>
      </c>
      <c r="B7795">
        <v>2026</v>
      </c>
      <c r="C7795" t="s">
        <v>139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442</v>
      </c>
      <c r="B7796">
        <v>2026</v>
      </c>
      <c r="C7796" t="s">
        <v>139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442</v>
      </c>
      <c r="B7797">
        <v>2026</v>
      </c>
      <c r="C7797" t="s">
        <v>139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442</v>
      </c>
      <c r="B7798">
        <v>2026</v>
      </c>
      <c r="C7798" t="s">
        <v>139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442</v>
      </c>
      <c r="B7799">
        <v>2026</v>
      </c>
      <c r="C7799" t="s">
        <v>139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443</v>
      </c>
      <c r="B7800">
        <v>2026</v>
      </c>
      <c r="C7800" t="s">
        <v>139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443</v>
      </c>
      <c r="B7801">
        <v>2026</v>
      </c>
      <c r="C7801" t="s">
        <v>139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443</v>
      </c>
      <c r="B7802">
        <v>2026</v>
      </c>
      <c r="C7802" t="s">
        <v>139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443</v>
      </c>
      <c r="B7803">
        <v>2026</v>
      </c>
      <c r="C7803" t="s">
        <v>139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443</v>
      </c>
      <c r="B7804">
        <v>2026</v>
      </c>
      <c r="C7804" t="s">
        <v>139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443</v>
      </c>
      <c r="B7805">
        <v>2026</v>
      </c>
      <c r="C7805" t="s">
        <v>139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443</v>
      </c>
      <c r="B7806">
        <v>2026</v>
      </c>
      <c r="C7806" t="s">
        <v>139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444</v>
      </c>
      <c r="B7807">
        <v>2026</v>
      </c>
      <c r="C7807" t="s">
        <v>139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444</v>
      </c>
      <c r="B7808">
        <v>2026</v>
      </c>
      <c r="C7808" t="s">
        <v>139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444</v>
      </c>
      <c r="B7809">
        <v>2026</v>
      </c>
      <c r="C7809" t="s">
        <v>139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444</v>
      </c>
      <c r="B7810">
        <v>2026</v>
      </c>
      <c r="C7810" t="s">
        <v>139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444</v>
      </c>
      <c r="B7811">
        <v>2026</v>
      </c>
      <c r="C7811" t="s">
        <v>139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444</v>
      </c>
      <c r="B7812">
        <v>2026</v>
      </c>
      <c r="C7812" t="s">
        <v>139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444</v>
      </c>
      <c r="B7813">
        <v>2026</v>
      </c>
      <c r="C7813" t="s">
        <v>139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445</v>
      </c>
      <c r="B7814">
        <v>2026</v>
      </c>
      <c r="C7814" t="s">
        <v>139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445</v>
      </c>
      <c r="B7815">
        <v>2026</v>
      </c>
      <c r="C7815" t="s">
        <v>139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445</v>
      </c>
      <c r="B7816">
        <v>2026</v>
      </c>
      <c r="C7816" t="s">
        <v>139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445</v>
      </c>
      <c r="B7817">
        <v>2026</v>
      </c>
      <c r="C7817" t="s">
        <v>139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445</v>
      </c>
      <c r="B7818">
        <v>2026</v>
      </c>
      <c r="C7818" t="s">
        <v>139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445</v>
      </c>
      <c r="B7819">
        <v>2026</v>
      </c>
      <c r="C7819" t="s">
        <v>139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445</v>
      </c>
      <c r="B7820">
        <v>2026</v>
      </c>
      <c r="C7820" t="s">
        <v>139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446</v>
      </c>
      <c r="B7821">
        <v>2026</v>
      </c>
      <c r="C7821" t="s">
        <v>139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446</v>
      </c>
      <c r="B7822">
        <v>2026</v>
      </c>
      <c r="C7822" t="s">
        <v>139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446</v>
      </c>
      <c r="B7823">
        <v>2026</v>
      </c>
      <c r="C7823" t="s">
        <v>139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446</v>
      </c>
      <c r="B7824">
        <v>2026</v>
      </c>
      <c r="C7824" t="s">
        <v>139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446</v>
      </c>
      <c r="B7825">
        <v>2026</v>
      </c>
      <c r="C7825" t="s">
        <v>139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446</v>
      </c>
      <c r="B7826">
        <v>2026</v>
      </c>
      <c r="C7826" t="s">
        <v>139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446</v>
      </c>
      <c r="B7827">
        <v>2026</v>
      </c>
      <c r="C7827" t="s">
        <v>139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447</v>
      </c>
      <c r="B7828">
        <v>2026</v>
      </c>
      <c r="C7828" t="s">
        <v>139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447</v>
      </c>
      <c r="B7829">
        <v>2026</v>
      </c>
      <c r="C7829" t="s">
        <v>139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447</v>
      </c>
      <c r="B7830">
        <v>2026</v>
      </c>
      <c r="C7830" t="s">
        <v>139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447</v>
      </c>
      <c r="B7831">
        <v>2026</v>
      </c>
      <c r="C7831" t="s">
        <v>139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447</v>
      </c>
      <c r="B7832">
        <v>2026</v>
      </c>
      <c r="C7832" t="s">
        <v>139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447</v>
      </c>
      <c r="B7833">
        <v>2026</v>
      </c>
      <c r="C7833" t="s">
        <v>139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447</v>
      </c>
      <c r="B7834">
        <v>2026</v>
      </c>
      <c r="C7834" t="s">
        <v>139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448</v>
      </c>
      <c r="B7835">
        <v>2026</v>
      </c>
      <c r="C7835" t="s">
        <v>139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448</v>
      </c>
      <c r="B7836">
        <v>2026</v>
      </c>
      <c r="C7836" t="s">
        <v>139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448</v>
      </c>
      <c r="B7837">
        <v>2026</v>
      </c>
      <c r="C7837" t="s">
        <v>139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448</v>
      </c>
      <c r="B7838">
        <v>2026</v>
      </c>
      <c r="C7838" t="s">
        <v>139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448</v>
      </c>
      <c r="B7839">
        <v>2026</v>
      </c>
      <c r="C7839" t="s">
        <v>139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448</v>
      </c>
      <c r="B7840">
        <v>2026</v>
      </c>
      <c r="C7840" t="s">
        <v>139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448</v>
      </c>
      <c r="B7841">
        <v>2026</v>
      </c>
      <c r="C7841" t="s">
        <v>139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449</v>
      </c>
      <c r="B7842">
        <v>2026</v>
      </c>
      <c r="C7842" t="s">
        <v>139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449</v>
      </c>
      <c r="B7843">
        <v>2026</v>
      </c>
      <c r="C7843" t="s">
        <v>139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449</v>
      </c>
      <c r="B7844">
        <v>2026</v>
      </c>
      <c r="C7844" t="s">
        <v>139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449</v>
      </c>
      <c r="B7845">
        <v>2026</v>
      </c>
      <c r="C7845" t="s">
        <v>139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449</v>
      </c>
      <c r="B7846">
        <v>2026</v>
      </c>
      <c r="C7846" t="s">
        <v>139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449</v>
      </c>
      <c r="B7847">
        <v>2026</v>
      </c>
      <c r="C7847" t="s">
        <v>139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449</v>
      </c>
      <c r="B7848">
        <v>2026</v>
      </c>
      <c r="C7848" t="s">
        <v>139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450</v>
      </c>
      <c r="B7849">
        <v>2026</v>
      </c>
      <c r="C7849" t="s">
        <v>139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450</v>
      </c>
      <c r="B7850">
        <v>2026</v>
      </c>
      <c r="C7850" t="s">
        <v>139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450</v>
      </c>
      <c r="B7851">
        <v>2026</v>
      </c>
      <c r="C7851" t="s">
        <v>139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450</v>
      </c>
      <c r="B7852">
        <v>2026</v>
      </c>
      <c r="C7852" t="s">
        <v>139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450</v>
      </c>
      <c r="B7853">
        <v>2026</v>
      </c>
      <c r="C7853" t="s">
        <v>139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450</v>
      </c>
      <c r="B7854">
        <v>2026</v>
      </c>
      <c r="C7854" t="s">
        <v>139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450</v>
      </c>
      <c r="B7855">
        <v>2026</v>
      </c>
      <c r="C7855" t="s">
        <v>139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391</v>
      </c>
      <c r="B7856">
        <v>2027</v>
      </c>
      <c r="C7856" t="s">
        <v>139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391</v>
      </c>
      <c r="B7857">
        <v>2027</v>
      </c>
      <c r="C7857" t="s">
        <v>139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391</v>
      </c>
      <c r="B7858">
        <v>2027</v>
      </c>
      <c r="C7858" t="s">
        <v>139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391</v>
      </c>
      <c r="B7859">
        <v>2027</v>
      </c>
      <c r="C7859" t="s">
        <v>139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391</v>
      </c>
      <c r="B7860">
        <v>2027</v>
      </c>
      <c r="C7860" t="s">
        <v>139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391</v>
      </c>
      <c r="B7861">
        <v>2027</v>
      </c>
      <c r="C7861" t="s">
        <v>139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391</v>
      </c>
      <c r="B7862">
        <v>2027</v>
      </c>
      <c r="C7862" t="s">
        <v>139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99</v>
      </c>
      <c r="B7863">
        <v>2027</v>
      </c>
      <c r="C7863" t="s">
        <v>139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99</v>
      </c>
      <c r="B7864">
        <v>2027</v>
      </c>
      <c r="C7864" t="s">
        <v>139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99</v>
      </c>
      <c r="B7865">
        <v>2027</v>
      </c>
      <c r="C7865" t="s">
        <v>139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99</v>
      </c>
      <c r="B7866">
        <v>2027</v>
      </c>
      <c r="C7866" t="s">
        <v>139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99</v>
      </c>
      <c r="B7867">
        <v>2027</v>
      </c>
      <c r="C7867" t="s">
        <v>139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99</v>
      </c>
      <c r="B7868">
        <v>2027</v>
      </c>
      <c r="C7868" t="s">
        <v>139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99</v>
      </c>
      <c r="B7869">
        <v>2027</v>
      </c>
      <c r="C7869" t="s">
        <v>139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401</v>
      </c>
      <c r="B7870">
        <v>2027</v>
      </c>
      <c r="C7870" t="s">
        <v>139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401</v>
      </c>
      <c r="B7871">
        <v>2027</v>
      </c>
      <c r="C7871" t="s">
        <v>139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401</v>
      </c>
      <c r="B7872">
        <v>2027</v>
      </c>
      <c r="C7872" t="s">
        <v>139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401</v>
      </c>
      <c r="B7873">
        <v>2027</v>
      </c>
      <c r="C7873" t="s">
        <v>139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401</v>
      </c>
      <c r="B7874">
        <v>2027</v>
      </c>
      <c r="C7874" t="s">
        <v>139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401</v>
      </c>
      <c r="B7875">
        <v>2027</v>
      </c>
      <c r="C7875" t="s">
        <v>139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401</v>
      </c>
      <c r="B7876">
        <v>2027</v>
      </c>
      <c r="C7876" t="s">
        <v>139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03</v>
      </c>
      <c r="B7877">
        <v>2027</v>
      </c>
      <c r="C7877" t="s">
        <v>139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03</v>
      </c>
      <c r="B7878">
        <v>2027</v>
      </c>
      <c r="C7878" t="s">
        <v>139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03</v>
      </c>
      <c r="B7879">
        <v>2027</v>
      </c>
      <c r="C7879" t="s">
        <v>139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03</v>
      </c>
      <c r="B7880">
        <v>2027</v>
      </c>
      <c r="C7880" t="s">
        <v>139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03</v>
      </c>
      <c r="B7881">
        <v>2027</v>
      </c>
      <c r="C7881" t="s">
        <v>139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03</v>
      </c>
      <c r="B7882">
        <v>2027</v>
      </c>
      <c r="C7882" t="s">
        <v>139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03</v>
      </c>
      <c r="B7883">
        <v>2027</v>
      </c>
      <c r="C7883" t="s">
        <v>139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04</v>
      </c>
      <c r="B7884">
        <v>2027</v>
      </c>
      <c r="C7884" t="s">
        <v>139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04</v>
      </c>
      <c r="B7885">
        <v>2027</v>
      </c>
      <c r="C7885" t="s">
        <v>139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04</v>
      </c>
      <c r="B7886">
        <v>2027</v>
      </c>
      <c r="C7886" t="s">
        <v>139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04</v>
      </c>
      <c r="B7887">
        <v>2027</v>
      </c>
      <c r="C7887" t="s">
        <v>139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04</v>
      </c>
      <c r="B7888">
        <v>2027</v>
      </c>
      <c r="C7888" t="s">
        <v>139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04</v>
      </c>
      <c r="B7889">
        <v>2027</v>
      </c>
      <c r="C7889" t="s">
        <v>139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04</v>
      </c>
      <c r="B7890">
        <v>2027</v>
      </c>
      <c r="C7890" t="s">
        <v>139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05</v>
      </c>
      <c r="B7891">
        <v>2027</v>
      </c>
      <c r="C7891" t="s">
        <v>139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05</v>
      </c>
      <c r="B7892">
        <v>2027</v>
      </c>
      <c r="C7892" t="s">
        <v>139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05</v>
      </c>
      <c r="B7893">
        <v>2027</v>
      </c>
      <c r="C7893" t="s">
        <v>139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05</v>
      </c>
      <c r="B7894">
        <v>2027</v>
      </c>
      <c r="C7894" t="s">
        <v>139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05</v>
      </c>
      <c r="B7895">
        <v>2027</v>
      </c>
      <c r="C7895" t="s">
        <v>139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05</v>
      </c>
      <c r="B7896">
        <v>2027</v>
      </c>
      <c r="C7896" t="s">
        <v>139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05</v>
      </c>
      <c r="B7897">
        <v>2027</v>
      </c>
      <c r="C7897" t="s">
        <v>139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6</v>
      </c>
      <c r="B7898">
        <v>2027</v>
      </c>
      <c r="C7898" t="s">
        <v>139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6</v>
      </c>
      <c r="B7899">
        <v>2027</v>
      </c>
      <c r="C7899" t="s">
        <v>139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6</v>
      </c>
      <c r="B7900">
        <v>2027</v>
      </c>
      <c r="C7900" t="s">
        <v>139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6</v>
      </c>
      <c r="B7901">
        <v>2027</v>
      </c>
      <c r="C7901" t="s">
        <v>139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6</v>
      </c>
      <c r="B7902">
        <v>2027</v>
      </c>
      <c r="C7902" t="s">
        <v>139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6</v>
      </c>
      <c r="B7903">
        <v>2027</v>
      </c>
      <c r="C7903" t="s">
        <v>139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6</v>
      </c>
      <c r="B7904">
        <v>2027</v>
      </c>
      <c r="C7904" t="s">
        <v>139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07</v>
      </c>
      <c r="B7905">
        <v>2027</v>
      </c>
      <c r="C7905" t="s">
        <v>139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07</v>
      </c>
      <c r="B7906">
        <v>2027</v>
      </c>
      <c r="C7906" t="s">
        <v>139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07</v>
      </c>
      <c r="B7907">
        <v>2027</v>
      </c>
      <c r="C7907" t="s">
        <v>139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07</v>
      </c>
      <c r="B7908">
        <v>2027</v>
      </c>
      <c r="C7908" t="s">
        <v>139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07</v>
      </c>
      <c r="B7909">
        <v>2027</v>
      </c>
      <c r="C7909" t="s">
        <v>139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07</v>
      </c>
      <c r="B7910">
        <v>2027</v>
      </c>
      <c r="C7910" t="s">
        <v>139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07</v>
      </c>
      <c r="B7911">
        <v>2027</v>
      </c>
      <c r="C7911" t="s">
        <v>139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08</v>
      </c>
      <c r="B7912">
        <v>2027</v>
      </c>
      <c r="C7912" t="s">
        <v>139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08</v>
      </c>
      <c r="B7913">
        <v>2027</v>
      </c>
      <c r="C7913" t="s">
        <v>139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08</v>
      </c>
      <c r="B7914">
        <v>2027</v>
      </c>
      <c r="C7914" t="s">
        <v>139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08</v>
      </c>
      <c r="B7915">
        <v>2027</v>
      </c>
      <c r="C7915" t="s">
        <v>139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08</v>
      </c>
      <c r="B7916">
        <v>2027</v>
      </c>
      <c r="C7916" t="s">
        <v>139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08</v>
      </c>
      <c r="B7917">
        <v>2027</v>
      </c>
      <c r="C7917" t="s">
        <v>139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08</v>
      </c>
      <c r="B7918">
        <v>2027</v>
      </c>
      <c r="C7918" t="s">
        <v>139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09</v>
      </c>
      <c r="B7919">
        <v>2027</v>
      </c>
      <c r="C7919" t="s">
        <v>139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09</v>
      </c>
      <c r="B7920">
        <v>2027</v>
      </c>
      <c r="C7920" t="s">
        <v>139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09</v>
      </c>
      <c r="B7921">
        <v>2027</v>
      </c>
      <c r="C7921" t="s">
        <v>139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09</v>
      </c>
      <c r="B7922">
        <v>2027</v>
      </c>
      <c r="C7922" t="s">
        <v>139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09</v>
      </c>
      <c r="B7923">
        <v>2027</v>
      </c>
      <c r="C7923" t="s">
        <v>139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09</v>
      </c>
      <c r="B7924">
        <v>2027</v>
      </c>
      <c r="C7924" t="s">
        <v>139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09</v>
      </c>
      <c r="B7925">
        <v>2027</v>
      </c>
      <c r="C7925" t="s">
        <v>139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10</v>
      </c>
      <c r="B7926">
        <v>2027</v>
      </c>
      <c r="C7926" t="s">
        <v>139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10</v>
      </c>
      <c r="B7927">
        <v>2027</v>
      </c>
      <c r="C7927" t="s">
        <v>139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10</v>
      </c>
      <c r="B7928">
        <v>2027</v>
      </c>
      <c r="C7928" t="s">
        <v>139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10</v>
      </c>
      <c r="B7929">
        <v>2027</v>
      </c>
      <c r="C7929" t="s">
        <v>139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10</v>
      </c>
      <c r="B7930">
        <v>2027</v>
      </c>
      <c r="C7930" t="s">
        <v>139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10</v>
      </c>
      <c r="B7931">
        <v>2027</v>
      </c>
      <c r="C7931" t="s">
        <v>139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10</v>
      </c>
      <c r="B7932">
        <v>2027</v>
      </c>
      <c r="C7932" t="s">
        <v>139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11</v>
      </c>
      <c r="B7933">
        <v>2027</v>
      </c>
      <c r="C7933" t="s">
        <v>139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11</v>
      </c>
      <c r="B7934">
        <v>2027</v>
      </c>
      <c r="C7934" t="s">
        <v>139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11</v>
      </c>
      <c r="B7935">
        <v>2027</v>
      </c>
      <c r="C7935" t="s">
        <v>139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11</v>
      </c>
      <c r="B7936">
        <v>2027</v>
      </c>
      <c r="C7936" t="s">
        <v>139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11</v>
      </c>
      <c r="B7937">
        <v>2027</v>
      </c>
      <c r="C7937" t="s">
        <v>139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11</v>
      </c>
      <c r="B7938">
        <v>2027</v>
      </c>
      <c r="C7938" t="s">
        <v>139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11</v>
      </c>
      <c r="B7939">
        <v>2027</v>
      </c>
      <c r="C7939" t="s">
        <v>139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12</v>
      </c>
      <c r="B7940">
        <v>2027</v>
      </c>
      <c r="C7940" t="s">
        <v>139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12</v>
      </c>
      <c r="B7941">
        <v>2027</v>
      </c>
      <c r="C7941" t="s">
        <v>139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12</v>
      </c>
      <c r="B7942">
        <v>2027</v>
      </c>
      <c r="C7942" t="s">
        <v>139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12</v>
      </c>
      <c r="B7943">
        <v>2027</v>
      </c>
      <c r="C7943" t="s">
        <v>139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12</v>
      </c>
      <c r="B7944">
        <v>2027</v>
      </c>
      <c r="C7944" t="s">
        <v>139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12</v>
      </c>
      <c r="B7945">
        <v>2027</v>
      </c>
      <c r="C7945" t="s">
        <v>139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12</v>
      </c>
      <c r="B7946">
        <v>2027</v>
      </c>
      <c r="C7946" t="s">
        <v>139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13</v>
      </c>
      <c r="B7947">
        <v>2027</v>
      </c>
      <c r="C7947" t="s">
        <v>139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13</v>
      </c>
      <c r="B7948">
        <v>2027</v>
      </c>
      <c r="C7948" t="s">
        <v>139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13</v>
      </c>
      <c r="B7949">
        <v>2027</v>
      </c>
      <c r="C7949" t="s">
        <v>139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13</v>
      </c>
      <c r="B7950">
        <v>2027</v>
      </c>
      <c r="C7950" t="s">
        <v>139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13</v>
      </c>
      <c r="B7951">
        <v>2027</v>
      </c>
      <c r="C7951" t="s">
        <v>139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13</v>
      </c>
      <c r="B7952">
        <v>2027</v>
      </c>
      <c r="C7952" t="s">
        <v>139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13</v>
      </c>
      <c r="B7953">
        <v>2027</v>
      </c>
      <c r="C7953" t="s">
        <v>139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14</v>
      </c>
      <c r="B7954">
        <v>2027</v>
      </c>
      <c r="C7954" t="s">
        <v>139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14</v>
      </c>
      <c r="B7955">
        <v>2027</v>
      </c>
      <c r="C7955" t="s">
        <v>139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14</v>
      </c>
      <c r="B7956">
        <v>2027</v>
      </c>
      <c r="C7956" t="s">
        <v>139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14</v>
      </c>
      <c r="B7957">
        <v>2027</v>
      </c>
      <c r="C7957" t="s">
        <v>139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14</v>
      </c>
      <c r="B7958">
        <v>2027</v>
      </c>
      <c r="C7958" t="s">
        <v>139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14</v>
      </c>
      <c r="B7959">
        <v>2027</v>
      </c>
      <c r="C7959" t="s">
        <v>139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14</v>
      </c>
      <c r="B7960">
        <v>2027</v>
      </c>
      <c r="C7960" t="s">
        <v>139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15</v>
      </c>
      <c r="B7961">
        <v>2027</v>
      </c>
      <c r="C7961" t="s">
        <v>139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15</v>
      </c>
      <c r="B7962">
        <v>2027</v>
      </c>
      <c r="C7962" t="s">
        <v>139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15</v>
      </c>
      <c r="B7963">
        <v>2027</v>
      </c>
      <c r="C7963" t="s">
        <v>139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15</v>
      </c>
      <c r="B7964">
        <v>2027</v>
      </c>
      <c r="C7964" t="s">
        <v>139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15</v>
      </c>
      <c r="B7965">
        <v>2027</v>
      </c>
      <c r="C7965" t="s">
        <v>139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15</v>
      </c>
      <c r="B7966">
        <v>2027</v>
      </c>
      <c r="C7966" t="s">
        <v>139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15</v>
      </c>
      <c r="B7967">
        <v>2027</v>
      </c>
      <c r="C7967" t="s">
        <v>139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16</v>
      </c>
      <c r="B7968">
        <v>2027</v>
      </c>
      <c r="C7968" t="s">
        <v>139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16</v>
      </c>
      <c r="B7969">
        <v>2027</v>
      </c>
      <c r="C7969" t="s">
        <v>139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16</v>
      </c>
      <c r="B7970">
        <v>2027</v>
      </c>
      <c r="C7970" t="s">
        <v>139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16</v>
      </c>
      <c r="B7971">
        <v>2027</v>
      </c>
      <c r="C7971" t="s">
        <v>139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16</v>
      </c>
      <c r="B7972">
        <v>2027</v>
      </c>
      <c r="C7972" t="s">
        <v>139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16</v>
      </c>
      <c r="B7973">
        <v>2027</v>
      </c>
      <c r="C7973" t="s">
        <v>139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16</v>
      </c>
      <c r="B7974">
        <v>2027</v>
      </c>
      <c r="C7974" t="s">
        <v>139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17</v>
      </c>
      <c r="B7975">
        <v>2027</v>
      </c>
      <c r="C7975" t="s">
        <v>139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17</v>
      </c>
      <c r="B7976">
        <v>2027</v>
      </c>
      <c r="C7976" t="s">
        <v>139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17</v>
      </c>
      <c r="B7977">
        <v>2027</v>
      </c>
      <c r="C7977" t="s">
        <v>139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17</v>
      </c>
      <c r="B7978">
        <v>2027</v>
      </c>
      <c r="C7978" t="s">
        <v>139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17</v>
      </c>
      <c r="B7979">
        <v>2027</v>
      </c>
      <c r="C7979" t="s">
        <v>139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17</v>
      </c>
      <c r="B7980">
        <v>2027</v>
      </c>
      <c r="C7980" t="s">
        <v>139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17</v>
      </c>
      <c r="B7981">
        <v>2027</v>
      </c>
      <c r="C7981" t="s">
        <v>139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18</v>
      </c>
      <c r="B7982">
        <v>2027</v>
      </c>
      <c r="C7982" t="s">
        <v>139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18</v>
      </c>
      <c r="B7983">
        <v>2027</v>
      </c>
      <c r="C7983" t="s">
        <v>139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18</v>
      </c>
      <c r="B7984">
        <v>2027</v>
      </c>
      <c r="C7984" t="s">
        <v>139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18</v>
      </c>
      <c r="B7985">
        <v>2027</v>
      </c>
      <c r="C7985" t="s">
        <v>139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18</v>
      </c>
      <c r="B7986">
        <v>2027</v>
      </c>
      <c r="C7986" t="s">
        <v>139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18</v>
      </c>
      <c r="B7987">
        <v>2027</v>
      </c>
      <c r="C7987" t="s">
        <v>139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18</v>
      </c>
      <c r="B7988">
        <v>2027</v>
      </c>
      <c r="C7988" t="s">
        <v>139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19</v>
      </c>
      <c r="B7989">
        <v>2027</v>
      </c>
      <c r="C7989" t="s">
        <v>139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19</v>
      </c>
      <c r="B7990">
        <v>2027</v>
      </c>
      <c r="C7990" t="s">
        <v>139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19</v>
      </c>
      <c r="B7991">
        <v>2027</v>
      </c>
      <c r="C7991" t="s">
        <v>139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19</v>
      </c>
      <c r="B7992">
        <v>2027</v>
      </c>
      <c r="C7992" t="s">
        <v>139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19</v>
      </c>
      <c r="B7993">
        <v>2027</v>
      </c>
      <c r="C7993" t="s">
        <v>139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19</v>
      </c>
      <c r="B7994">
        <v>2027</v>
      </c>
      <c r="C7994" t="s">
        <v>139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19</v>
      </c>
      <c r="B7995">
        <v>2027</v>
      </c>
      <c r="C7995" t="s">
        <v>139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20</v>
      </c>
      <c r="B7996">
        <v>2027</v>
      </c>
      <c r="C7996" t="s">
        <v>139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20</v>
      </c>
      <c r="B7997">
        <v>2027</v>
      </c>
      <c r="C7997" t="s">
        <v>139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20</v>
      </c>
      <c r="B7998">
        <v>2027</v>
      </c>
      <c r="C7998" t="s">
        <v>139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20</v>
      </c>
      <c r="B7999">
        <v>2027</v>
      </c>
      <c r="C7999" t="s">
        <v>139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20</v>
      </c>
      <c r="B8000">
        <v>2027</v>
      </c>
      <c r="C8000" t="s">
        <v>139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20</v>
      </c>
      <c r="B8001">
        <v>2027</v>
      </c>
      <c r="C8001" t="s">
        <v>139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20</v>
      </c>
      <c r="B8002">
        <v>2027</v>
      </c>
      <c r="C8002" t="s">
        <v>139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21</v>
      </c>
      <c r="B8003">
        <v>2027</v>
      </c>
      <c r="C8003" t="s">
        <v>139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21</v>
      </c>
      <c r="B8004">
        <v>2027</v>
      </c>
      <c r="C8004" t="s">
        <v>139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21</v>
      </c>
      <c r="B8005">
        <v>2027</v>
      </c>
      <c r="C8005" t="s">
        <v>139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21</v>
      </c>
      <c r="B8006">
        <v>2027</v>
      </c>
      <c r="C8006" t="s">
        <v>139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21</v>
      </c>
      <c r="B8007">
        <v>2027</v>
      </c>
      <c r="C8007" t="s">
        <v>139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21</v>
      </c>
      <c r="B8008">
        <v>2027</v>
      </c>
      <c r="C8008" t="s">
        <v>139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21</v>
      </c>
      <c r="B8009">
        <v>2027</v>
      </c>
      <c r="C8009" t="s">
        <v>139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22</v>
      </c>
      <c r="B8010">
        <v>2027</v>
      </c>
      <c r="C8010" t="s">
        <v>139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22</v>
      </c>
      <c r="B8011">
        <v>2027</v>
      </c>
      <c r="C8011" t="s">
        <v>139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22</v>
      </c>
      <c r="B8012">
        <v>2027</v>
      </c>
      <c r="C8012" t="s">
        <v>139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22</v>
      </c>
      <c r="B8013">
        <v>2027</v>
      </c>
      <c r="C8013" t="s">
        <v>139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22</v>
      </c>
      <c r="B8014">
        <v>2027</v>
      </c>
      <c r="C8014" t="s">
        <v>139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22</v>
      </c>
      <c r="B8015">
        <v>2027</v>
      </c>
      <c r="C8015" t="s">
        <v>139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22</v>
      </c>
      <c r="B8016">
        <v>2027</v>
      </c>
      <c r="C8016" t="s">
        <v>139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23</v>
      </c>
      <c r="B8017">
        <v>2027</v>
      </c>
      <c r="C8017" t="s">
        <v>139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23</v>
      </c>
      <c r="B8018">
        <v>2027</v>
      </c>
      <c r="C8018" t="s">
        <v>139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23</v>
      </c>
      <c r="B8019">
        <v>2027</v>
      </c>
      <c r="C8019" t="s">
        <v>139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23</v>
      </c>
      <c r="B8020">
        <v>2027</v>
      </c>
      <c r="C8020" t="s">
        <v>139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23</v>
      </c>
      <c r="B8021">
        <v>2027</v>
      </c>
      <c r="C8021" t="s">
        <v>139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23</v>
      </c>
      <c r="B8022">
        <v>2027</v>
      </c>
      <c r="C8022" t="s">
        <v>139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23</v>
      </c>
      <c r="B8023">
        <v>2027</v>
      </c>
      <c r="C8023" t="s">
        <v>139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24</v>
      </c>
      <c r="B8024">
        <v>2027</v>
      </c>
      <c r="C8024" t="s">
        <v>139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24</v>
      </c>
      <c r="B8025">
        <v>2027</v>
      </c>
      <c r="C8025" t="s">
        <v>139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24</v>
      </c>
      <c r="B8026">
        <v>2027</v>
      </c>
      <c r="C8026" t="s">
        <v>139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24</v>
      </c>
      <c r="B8027">
        <v>2027</v>
      </c>
      <c r="C8027" t="s">
        <v>139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24</v>
      </c>
      <c r="B8028">
        <v>2027</v>
      </c>
      <c r="C8028" t="s">
        <v>139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24</v>
      </c>
      <c r="B8029">
        <v>2027</v>
      </c>
      <c r="C8029" t="s">
        <v>139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24</v>
      </c>
      <c r="B8030">
        <v>2027</v>
      </c>
      <c r="C8030" t="s">
        <v>139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25</v>
      </c>
      <c r="B8031">
        <v>2027</v>
      </c>
      <c r="C8031" t="s">
        <v>139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25</v>
      </c>
      <c r="B8032">
        <v>2027</v>
      </c>
      <c r="C8032" t="s">
        <v>139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25</v>
      </c>
      <c r="B8033">
        <v>2027</v>
      </c>
      <c r="C8033" t="s">
        <v>139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25</v>
      </c>
      <c r="B8034">
        <v>2027</v>
      </c>
      <c r="C8034" t="s">
        <v>139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25</v>
      </c>
      <c r="B8035">
        <v>2027</v>
      </c>
      <c r="C8035" t="s">
        <v>139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25</v>
      </c>
      <c r="B8036">
        <v>2027</v>
      </c>
      <c r="C8036" t="s">
        <v>139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25</v>
      </c>
      <c r="B8037">
        <v>2027</v>
      </c>
      <c r="C8037" t="s">
        <v>139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26</v>
      </c>
      <c r="B8038">
        <v>2027</v>
      </c>
      <c r="C8038" t="s">
        <v>139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26</v>
      </c>
      <c r="B8039">
        <v>2027</v>
      </c>
      <c r="C8039" t="s">
        <v>139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26</v>
      </c>
      <c r="B8040">
        <v>2027</v>
      </c>
      <c r="C8040" t="s">
        <v>139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26</v>
      </c>
      <c r="B8041">
        <v>2027</v>
      </c>
      <c r="C8041" t="s">
        <v>139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26</v>
      </c>
      <c r="B8042">
        <v>2027</v>
      </c>
      <c r="C8042" t="s">
        <v>139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26</v>
      </c>
      <c r="B8043">
        <v>2027</v>
      </c>
      <c r="C8043" t="s">
        <v>139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26</v>
      </c>
      <c r="B8044">
        <v>2027</v>
      </c>
      <c r="C8044" t="s">
        <v>139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27</v>
      </c>
      <c r="B8045">
        <v>2027</v>
      </c>
      <c r="C8045" t="s">
        <v>139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27</v>
      </c>
      <c r="B8046">
        <v>2027</v>
      </c>
      <c r="C8046" t="s">
        <v>139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27</v>
      </c>
      <c r="B8047">
        <v>2027</v>
      </c>
      <c r="C8047" t="s">
        <v>139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27</v>
      </c>
      <c r="B8048">
        <v>2027</v>
      </c>
      <c r="C8048" t="s">
        <v>139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27</v>
      </c>
      <c r="B8049">
        <v>2027</v>
      </c>
      <c r="C8049" t="s">
        <v>139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27</v>
      </c>
      <c r="B8050">
        <v>2027</v>
      </c>
      <c r="C8050" t="s">
        <v>139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27</v>
      </c>
      <c r="B8051">
        <v>2027</v>
      </c>
      <c r="C8051" t="s">
        <v>139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28</v>
      </c>
      <c r="B8052">
        <v>2027</v>
      </c>
      <c r="C8052" t="s">
        <v>139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28</v>
      </c>
      <c r="B8053">
        <v>2027</v>
      </c>
      <c r="C8053" t="s">
        <v>139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28</v>
      </c>
      <c r="B8054">
        <v>2027</v>
      </c>
      <c r="C8054" t="s">
        <v>139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28</v>
      </c>
      <c r="B8055">
        <v>2027</v>
      </c>
      <c r="C8055" t="s">
        <v>139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28</v>
      </c>
      <c r="B8056">
        <v>2027</v>
      </c>
      <c r="C8056" t="s">
        <v>139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28</v>
      </c>
      <c r="B8057">
        <v>2027</v>
      </c>
      <c r="C8057" t="s">
        <v>139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28</v>
      </c>
      <c r="B8058">
        <v>2027</v>
      </c>
      <c r="C8058" t="s">
        <v>139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29</v>
      </c>
      <c r="B8059">
        <v>2027</v>
      </c>
      <c r="C8059" t="s">
        <v>139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29</v>
      </c>
      <c r="B8060">
        <v>2027</v>
      </c>
      <c r="C8060" t="s">
        <v>139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29</v>
      </c>
      <c r="B8061">
        <v>2027</v>
      </c>
      <c r="C8061" t="s">
        <v>139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29</v>
      </c>
      <c r="B8062">
        <v>2027</v>
      </c>
      <c r="C8062" t="s">
        <v>139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29</v>
      </c>
      <c r="B8063">
        <v>2027</v>
      </c>
      <c r="C8063" t="s">
        <v>139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29</v>
      </c>
      <c r="B8064">
        <v>2027</v>
      </c>
      <c r="C8064" t="s">
        <v>139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29</v>
      </c>
      <c r="B8065">
        <v>2027</v>
      </c>
      <c r="C8065" t="s">
        <v>139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30</v>
      </c>
      <c r="B8066">
        <v>2027</v>
      </c>
      <c r="C8066" t="s">
        <v>139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30</v>
      </c>
      <c r="B8067">
        <v>2027</v>
      </c>
      <c r="C8067" t="s">
        <v>139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30</v>
      </c>
      <c r="B8068">
        <v>2027</v>
      </c>
      <c r="C8068" t="s">
        <v>139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30</v>
      </c>
      <c r="B8069">
        <v>2027</v>
      </c>
      <c r="C8069" t="s">
        <v>139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30</v>
      </c>
      <c r="B8070">
        <v>2027</v>
      </c>
      <c r="C8070" t="s">
        <v>139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30</v>
      </c>
      <c r="B8071">
        <v>2027</v>
      </c>
      <c r="C8071" t="s">
        <v>139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30</v>
      </c>
      <c r="B8072">
        <v>2027</v>
      </c>
      <c r="C8072" t="s">
        <v>139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431</v>
      </c>
      <c r="B8073">
        <v>2027</v>
      </c>
      <c r="C8073" t="s">
        <v>139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431</v>
      </c>
      <c r="B8074">
        <v>2027</v>
      </c>
      <c r="C8074" t="s">
        <v>139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431</v>
      </c>
      <c r="B8075">
        <v>2027</v>
      </c>
      <c r="C8075" t="s">
        <v>139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431</v>
      </c>
      <c r="B8076">
        <v>2027</v>
      </c>
      <c r="C8076" t="s">
        <v>139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431</v>
      </c>
      <c r="B8077">
        <v>2027</v>
      </c>
      <c r="C8077" t="s">
        <v>139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431</v>
      </c>
      <c r="B8078">
        <v>2027</v>
      </c>
      <c r="C8078" t="s">
        <v>139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431</v>
      </c>
      <c r="B8079">
        <v>2027</v>
      </c>
      <c r="C8079" t="s">
        <v>139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432</v>
      </c>
      <c r="B8080">
        <v>2027</v>
      </c>
      <c r="C8080" t="s">
        <v>139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432</v>
      </c>
      <c r="B8081">
        <v>2027</v>
      </c>
      <c r="C8081" t="s">
        <v>139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432</v>
      </c>
      <c r="B8082">
        <v>2027</v>
      </c>
      <c r="C8082" t="s">
        <v>139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432</v>
      </c>
      <c r="B8083">
        <v>2027</v>
      </c>
      <c r="C8083" t="s">
        <v>139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432</v>
      </c>
      <c r="B8084">
        <v>2027</v>
      </c>
      <c r="C8084" t="s">
        <v>139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432</v>
      </c>
      <c r="B8085">
        <v>2027</v>
      </c>
      <c r="C8085" t="s">
        <v>139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432</v>
      </c>
      <c r="B8086">
        <v>2027</v>
      </c>
      <c r="C8086" t="s">
        <v>139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433</v>
      </c>
      <c r="B8087">
        <v>2027</v>
      </c>
      <c r="C8087" t="s">
        <v>139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433</v>
      </c>
      <c r="B8088">
        <v>2027</v>
      </c>
      <c r="C8088" t="s">
        <v>139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433</v>
      </c>
      <c r="B8089">
        <v>2027</v>
      </c>
      <c r="C8089" t="s">
        <v>139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433</v>
      </c>
      <c r="B8090">
        <v>2027</v>
      </c>
      <c r="C8090" t="s">
        <v>139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433</v>
      </c>
      <c r="B8091">
        <v>2027</v>
      </c>
      <c r="C8091" t="s">
        <v>139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433</v>
      </c>
      <c r="B8092">
        <v>2027</v>
      </c>
      <c r="C8092" t="s">
        <v>139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433</v>
      </c>
      <c r="B8093">
        <v>2027</v>
      </c>
      <c r="C8093" t="s">
        <v>139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434</v>
      </c>
      <c r="B8094">
        <v>2027</v>
      </c>
      <c r="C8094" t="s">
        <v>139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434</v>
      </c>
      <c r="B8095">
        <v>2027</v>
      </c>
      <c r="C8095" t="s">
        <v>139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434</v>
      </c>
      <c r="B8096">
        <v>2027</v>
      </c>
      <c r="C8096" t="s">
        <v>139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434</v>
      </c>
      <c r="B8097">
        <v>2027</v>
      </c>
      <c r="C8097" t="s">
        <v>139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434</v>
      </c>
      <c r="B8098">
        <v>2027</v>
      </c>
      <c r="C8098" t="s">
        <v>139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434</v>
      </c>
      <c r="B8099">
        <v>2027</v>
      </c>
      <c r="C8099" t="s">
        <v>139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434</v>
      </c>
      <c r="B8100">
        <v>2027</v>
      </c>
      <c r="C8100" t="s">
        <v>139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435</v>
      </c>
      <c r="B8101">
        <v>2027</v>
      </c>
      <c r="C8101" t="s">
        <v>139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435</v>
      </c>
      <c r="B8102">
        <v>2027</v>
      </c>
      <c r="C8102" t="s">
        <v>139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435</v>
      </c>
      <c r="B8103">
        <v>2027</v>
      </c>
      <c r="C8103" t="s">
        <v>139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435</v>
      </c>
      <c r="B8104">
        <v>2027</v>
      </c>
      <c r="C8104" t="s">
        <v>139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435</v>
      </c>
      <c r="B8105">
        <v>2027</v>
      </c>
      <c r="C8105" t="s">
        <v>139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435</v>
      </c>
      <c r="B8106">
        <v>2027</v>
      </c>
      <c r="C8106" t="s">
        <v>139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435</v>
      </c>
      <c r="B8107">
        <v>2027</v>
      </c>
      <c r="C8107" t="s">
        <v>139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436</v>
      </c>
      <c r="B8108">
        <v>2027</v>
      </c>
      <c r="C8108" t="s">
        <v>139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436</v>
      </c>
      <c r="B8109">
        <v>2027</v>
      </c>
      <c r="C8109" t="s">
        <v>139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436</v>
      </c>
      <c r="B8110">
        <v>2027</v>
      </c>
      <c r="C8110" t="s">
        <v>139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436</v>
      </c>
      <c r="B8111">
        <v>2027</v>
      </c>
      <c r="C8111" t="s">
        <v>139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436</v>
      </c>
      <c r="B8112">
        <v>2027</v>
      </c>
      <c r="C8112" t="s">
        <v>139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436</v>
      </c>
      <c r="B8113">
        <v>2027</v>
      </c>
      <c r="C8113" t="s">
        <v>139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436</v>
      </c>
      <c r="B8114">
        <v>2027</v>
      </c>
      <c r="C8114" t="s">
        <v>139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437</v>
      </c>
      <c r="B8115">
        <v>2027</v>
      </c>
      <c r="C8115" t="s">
        <v>139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437</v>
      </c>
      <c r="B8116">
        <v>2027</v>
      </c>
      <c r="C8116" t="s">
        <v>139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437</v>
      </c>
      <c r="B8117">
        <v>2027</v>
      </c>
      <c r="C8117" t="s">
        <v>139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437</v>
      </c>
      <c r="B8118">
        <v>2027</v>
      </c>
      <c r="C8118" t="s">
        <v>139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437</v>
      </c>
      <c r="B8119">
        <v>2027</v>
      </c>
      <c r="C8119" t="s">
        <v>139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437</v>
      </c>
      <c r="B8120">
        <v>2027</v>
      </c>
      <c r="C8120" t="s">
        <v>139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437</v>
      </c>
      <c r="B8121">
        <v>2027</v>
      </c>
      <c r="C8121" t="s">
        <v>139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438</v>
      </c>
      <c r="B8122">
        <v>2027</v>
      </c>
      <c r="C8122" t="s">
        <v>139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438</v>
      </c>
      <c r="B8123">
        <v>2027</v>
      </c>
      <c r="C8123" t="s">
        <v>139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438</v>
      </c>
      <c r="B8124">
        <v>2027</v>
      </c>
      <c r="C8124" t="s">
        <v>139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438</v>
      </c>
      <c r="B8125">
        <v>2027</v>
      </c>
      <c r="C8125" t="s">
        <v>139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438</v>
      </c>
      <c r="B8126">
        <v>2027</v>
      </c>
      <c r="C8126" t="s">
        <v>139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438</v>
      </c>
      <c r="B8127">
        <v>2027</v>
      </c>
      <c r="C8127" t="s">
        <v>139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438</v>
      </c>
      <c r="B8128">
        <v>2027</v>
      </c>
      <c r="C8128" t="s">
        <v>139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439</v>
      </c>
      <c r="B8129">
        <v>2027</v>
      </c>
      <c r="C8129" t="s">
        <v>139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439</v>
      </c>
      <c r="B8130">
        <v>2027</v>
      </c>
      <c r="C8130" t="s">
        <v>139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439</v>
      </c>
      <c r="B8131">
        <v>2027</v>
      </c>
      <c r="C8131" t="s">
        <v>139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439</v>
      </c>
      <c r="B8132">
        <v>2027</v>
      </c>
      <c r="C8132" t="s">
        <v>139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439</v>
      </c>
      <c r="B8133">
        <v>2027</v>
      </c>
      <c r="C8133" t="s">
        <v>139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439</v>
      </c>
      <c r="B8134">
        <v>2027</v>
      </c>
      <c r="C8134" t="s">
        <v>139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439</v>
      </c>
      <c r="B8135">
        <v>2027</v>
      </c>
      <c r="C8135" t="s">
        <v>139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440</v>
      </c>
      <c r="B8136">
        <v>2027</v>
      </c>
      <c r="C8136" t="s">
        <v>139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440</v>
      </c>
      <c r="B8137">
        <v>2027</v>
      </c>
      <c r="C8137" t="s">
        <v>139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440</v>
      </c>
      <c r="B8138">
        <v>2027</v>
      </c>
      <c r="C8138" t="s">
        <v>139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440</v>
      </c>
      <c r="B8139">
        <v>2027</v>
      </c>
      <c r="C8139" t="s">
        <v>139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440</v>
      </c>
      <c r="B8140">
        <v>2027</v>
      </c>
      <c r="C8140" t="s">
        <v>139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440</v>
      </c>
      <c r="B8141">
        <v>2027</v>
      </c>
      <c r="C8141" t="s">
        <v>139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440</v>
      </c>
      <c r="B8142">
        <v>2027</v>
      </c>
      <c r="C8142" t="s">
        <v>139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441</v>
      </c>
      <c r="B8143">
        <v>2027</v>
      </c>
      <c r="C8143" t="s">
        <v>139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441</v>
      </c>
      <c r="B8144">
        <v>2027</v>
      </c>
      <c r="C8144" t="s">
        <v>139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441</v>
      </c>
      <c r="B8145">
        <v>2027</v>
      </c>
      <c r="C8145" t="s">
        <v>139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441</v>
      </c>
      <c r="B8146">
        <v>2027</v>
      </c>
      <c r="C8146" t="s">
        <v>139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441</v>
      </c>
      <c r="B8147">
        <v>2027</v>
      </c>
      <c r="C8147" t="s">
        <v>139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441</v>
      </c>
      <c r="B8148">
        <v>2027</v>
      </c>
      <c r="C8148" t="s">
        <v>139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441</v>
      </c>
      <c r="B8149">
        <v>2027</v>
      </c>
      <c r="C8149" t="s">
        <v>139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442</v>
      </c>
      <c r="B8150">
        <v>2027</v>
      </c>
      <c r="C8150" t="s">
        <v>139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442</v>
      </c>
      <c r="B8151">
        <v>2027</v>
      </c>
      <c r="C8151" t="s">
        <v>139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442</v>
      </c>
      <c r="B8152">
        <v>2027</v>
      </c>
      <c r="C8152" t="s">
        <v>139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442</v>
      </c>
      <c r="B8153">
        <v>2027</v>
      </c>
      <c r="C8153" t="s">
        <v>139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442</v>
      </c>
      <c r="B8154">
        <v>2027</v>
      </c>
      <c r="C8154" t="s">
        <v>139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442</v>
      </c>
      <c r="B8155">
        <v>2027</v>
      </c>
      <c r="C8155" t="s">
        <v>139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442</v>
      </c>
      <c r="B8156">
        <v>2027</v>
      </c>
      <c r="C8156" t="s">
        <v>139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443</v>
      </c>
      <c r="B8157">
        <v>2027</v>
      </c>
      <c r="C8157" t="s">
        <v>139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443</v>
      </c>
      <c r="B8158">
        <v>2027</v>
      </c>
      <c r="C8158" t="s">
        <v>139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443</v>
      </c>
      <c r="B8159">
        <v>2027</v>
      </c>
      <c r="C8159" t="s">
        <v>139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443</v>
      </c>
      <c r="B8160">
        <v>2027</v>
      </c>
      <c r="C8160" t="s">
        <v>139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443</v>
      </c>
      <c r="B8161">
        <v>2027</v>
      </c>
      <c r="C8161" t="s">
        <v>139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443</v>
      </c>
      <c r="B8162">
        <v>2027</v>
      </c>
      <c r="C8162" t="s">
        <v>139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443</v>
      </c>
      <c r="B8163">
        <v>2027</v>
      </c>
      <c r="C8163" t="s">
        <v>139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444</v>
      </c>
      <c r="B8164">
        <v>2027</v>
      </c>
      <c r="C8164" t="s">
        <v>139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444</v>
      </c>
      <c r="B8165">
        <v>2027</v>
      </c>
      <c r="C8165" t="s">
        <v>139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444</v>
      </c>
      <c r="B8166">
        <v>2027</v>
      </c>
      <c r="C8166" t="s">
        <v>139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444</v>
      </c>
      <c r="B8167">
        <v>2027</v>
      </c>
      <c r="C8167" t="s">
        <v>139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444</v>
      </c>
      <c r="B8168">
        <v>2027</v>
      </c>
      <c r="C8168" t="s">
        <v>139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444</v>
      </c>
      <c r="B8169">
        <v>2027</v>
      </c>
      <c r="C8169" t="s">
        <v>139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444</v>
      </c>
      <c r="B8170">
        <v>2027</v>
      </c>
      <c r="C8170" t="s">
        <v>139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445</v>
      </c>
      <c r="B8171">
        <v>2027</v>
      </c>
      <c r="C8171" t="s">
        <v>139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445</v>
      </c>
      <c r="B8172">
        <v>2027</v>
      </c>
      <c r="C8172" t="s">
        <v>139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445</v>
      </c>
      <c r="B8173">
        <v>2027</v>
      </c>
      <c r="C8173" t="s">
        <v>139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445</v>
      </c>
      <c r="B8174">
        <v>2027</v>
      </c>
      <c r="C8174" t="s">
        <v>139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445</v>
      </c>
      <c r="B8175">
        <v>2027</v>
      </c>
      <c r="C8175" t="s">
        <v>139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445</v>
      </c>
      <c r="B8176">
        <v>2027</v>
      </c>
      <c r="C8176" t="s">
        <v>139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445</v>
      </c>
      <c r="B8177">
        <v>2027</v>
      </c>
      <c r="C8177" t="s">
        <v>139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446</v>
      </c>
      <c r="B8178">
        <v>2027</v>
      </c>
      <c r="C8178" t="s">
        <v>139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446</v>
      </c>
      <c r="B8179">
        <v>2027</v>
      </c>
      <c r="C8179" t="s">
        <v>139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446</v>
      </c>
      <c r="B8180">
        <v>2027</v>
      </c>
      <c r="C8180" t="s">
        <v>139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446</v>
      </c>
      <c r="B8181">
        <v>2027</v>
      </c>
      <c r="C8181" t="s">
        <v>139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446</v>
      </c>
      <c r="B8182">
        <v>2027</v>
      </c>
      <c r="C8182" t="s">
        <v>139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446</v>
      </c>
      <c r="B8183">
        <v>2027</v>
      </c>
      <c r="C8183" t="s">
        <v>139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446</v>
      </c>
      <c r="B8184">
        <v>2027</v>
      </c>
      <c r="C8184" t="s">
        <v>139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447</v>
      </c>
      <c r="B8185">
        <v>2027</v>
      </c>
      <c r="C8185" t="s">
        <v>139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447</v>
      </c>
      <c r="B8186">
        <v>2027</v>
      </c>
      <c r="C8186" t="s">
        <v>139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447</v>
      </c>
      <c r="B8187">
        <v>2027</v>
      </c>
      <c r="C8187" t="s">
        <v>139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447</v>
      </c>
      <c r="B8188">
        <v>2027</v>
      </c>
      <c r="C8188" t="s">
        <v>139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447</v>
      </c>
      <c r="B8189">
        <v>2027</v>
      </c>
      <c r="C8189" t="s">
        <v>139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447</v>
      </c>
      <c r="B8190">
        <v>2027</v>
      </c>
      <c r="C8190" t="s">
        <v>139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447</v>
      </c>
      <c r="B8191">
        <v>2027</v>
      </c>
      <c r="C8191" t="s">
        <v>139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448</v>
      </c>
      <c r="B8192">
        <v>2027</v>
      </c>
      <c r="C8192" t="s">
        <v>139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448</v>
      </c>
      <c r="B8193">
        <v>2027</v>
      </c>
      <c r="C8193" t="s">
        <v>139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448</v>
      </c>
      <c r="B8194">
        <v>2027</v>
      </c>
      <c r="C8194" t="s">
        <v>139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448</v>
      </c>
      <c r="B8195">
        <v>2027</v>
      </c>
      <c r="C8195" t="s">
        <v>139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448</v>
      </c>
      <c r="B8196">
        <v>2027</v>
      </c>
      <c r="C8196" t="s">
        <v>139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448</v>
      </c>
      <c r="B8197">
        <v>2027</v>
      </c>
      <c r="C8197" t="s">
        <v>139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448</v>
      </c>
      <c r="B8198">
        <v>2027</v>
      </c>
      <c r="C8198" t="s">
        <v>139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449</v>
      </c>
      <c r="B8199">
        <v>2027</v>
      </c>
      <c r="C8199" t="s">
        <v>139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449</v>
      </c>
      <c r="B8200">
        <v>2027</v>
      </c>
      <c r="C8200" t="s">
        <v>139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449</v>
      </c>
      <c r="B8201">
        <v>2027</v>
      </c>
      <c r="C8201" t="s">
        <v>139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449</v>
      </c>
      <c r="B8202">
        <v>2027</v>
      </c>
      <c r="C8202" t="s">
        <v>139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449</v>
      </c>
      <c r="B8203">
        <v>2027</v>
      </c>
      <c r="C8203" t="s">
        <v>139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449</v>
      </c>
      <c r="B8204">
        <v>2027</v>
      </c>
      <c r="C8204" t="s">
        <v>139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449</v>
      </c>
      <c r="B8205">
        <v>2027</v>
      </c>
      <c r="C8205" t="s">
        <v>139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450</v>
      </c>
      <c r="B8206">
        <v>2027</v>
      </c>
      <c r="C8206" t="s">
        <v>139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450</v>
      </c>
      <c r="B8207">
        <v>2027</v>
      </c>
      <c r="C8207" t="s">
        <v>139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450</v>
      </c>
      <c r="B8208">
        <v>2027</v>
      </c>
      <c r="C8208" t="s">
        <v>139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450</v>
      </c>
      <c r="B8209">
        <v>2027</v>
      </c>
      <c r="C8209" t="s">
        <v>139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450</v>
      </c>
      <c r="B8210">
        <v>2027</v>
      </c>
      <c r="C8210" t="s">
        <v>139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450</v>
      </c>
      <c r="B8211">
        <v>2027</v>
      </c>
      <c r="C8211" t="s">
        <v>139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450</v>
      </c>
      <c r="B8212">
        <v>2027</v>
      </c>
      <c r="C8212" t="s">
        <v>139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391</v>
      </c>
      <c r="B8213">
        <v>2028</v>
      </c>
      <c r="C8213" t="s">
        <v>139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391</v>
      </c>
      <c r="B8214">
        <v>2028</v>
      </c>
      <c r="C8214" t="s">
        <v>139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391</v>
      </c>
      <c r="B8215">
        <v>2028</v>
      </c>
      <c r="C8215" t="s">
        <v>139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391</v>
      </c>
      <c r="B8216">
        <v>2028</v>
      </c>
      <c r="C8216" t="s">
        <v>139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391</v>
      </c>
      <c r="B8217">
        <v>2028</v>
      </c>
      <c r="C8217" t="s">
        <v>139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391</v>
      </c>
      <c r="B8218">
        <v>2028</v>
      </c>
      <c r="C8218" t="s">
        <v>139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391</v>
      </c>
      <c r="B8219">
        <v>2028</v>
      </c>
      <c r="C8219" t="s">
        <v>139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99</v>
      </c>
      <c r="B8220">
        <v>2028</v>
      </c>
      <c r="C8220" t="s">
        <v>139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99</v>
      </c>
      <c r="B8221">
        <v>2028</v>
      </c>
      <c r="C8221" t="s">
        <v>139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99</v>
      </c>
      <c r="B8222">
        <v>2028</v>
      </c>
      <c r="C8222" t="s">
        <v>139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99</v>
      </c>
      <c r="B8223">
        <v>2028</v>
      </c>
      <c r="C8223" t="s">
        <v>139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99</v>
      </c>
      <c r="B8224">
        <v>2028</v>
      </c>
      <c r="C8224" t="s">
        <v>139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99</v>
      </c>
      <c r="B8225">
        <v>2028</v>
      </c>
      <c r="C8225" t="s">
        <v>139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99</v>
      </c>
      <c r="B8226">
        <v>2028</v>
      </c>
      <c r="C8226" t="s">
        <v>139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401</v>
      </c>
      <c r="B8227">
        <v>2028</v>
      </c>
      <c r="C8227" t="s">
        <v>139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401</v>
      </c>
      <c r="B8228">
        <v>2028</v>
      </c>
      <c r="C8228" t="s">
        <v>139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401</v>
      </c>
      <c r="B8229">
        <v>2028</v>
      </c>
      <c r="C8229" t="s">
        <v>139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401</v>
      </c>
      <c r="B8230">
        <v>2028</v>
      </c>
      <c r="C8230" t="s">
        <v>139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401</v>
      </c>
      <c r="B8231">
        <v>2028</v>
      </c>
      <c r="C8231" t="s">
        <v>139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401</v>
      </c>
      <c r="B8232">
        <v>2028</v>
      </c>
      <c r="C8232" t="s">
        <v>139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401</v>
      </c>
      <c r="B8233">
        <v>2028</v>
      </c>
      <c r="C8233" t="s">
        <v>139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03</v>
      </c>
      <c r="B8234">
        <v>2028</v>
      </c>
      <c r="C8234" t="s">
        <v>139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03</v>
      </c>
      <c r="B8235">
        <v>2028</v>
      </c>
      <c r="C8235" t="s">
        <v>139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03</v>
      </c>
      <c r="B8236">
        <v>2028</v>
      </c>
      <c r="C8236" t="s">
        <v>139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03</v>
      </c>
      <c r="B8237">
        <v>2028</v>
      </c>
      <c r="C8237" t="s">
        <v>139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03</v>
      </c>
      <c r="B8238">
        <v>2028</v>
      </c>
      <c r="C8238" t="s">
        <v>139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03</v>
      </c>
      <c r="B8239">
        <v>2028</v>
      </c>
      <c r="C8239" t="s">
        <v>139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03</v>
      </c>
      <c r="B8240">
        <v>2028</v>
      </c>
      <c r="C8240" t="s">
        <v>139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04</v>
      </c>
      <c r="B8241">
        <v>2028</v>
      </c>
      <c r="C8241" t="s">
        <v>139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04</v>
      </c>
      <c r="B8242">
        <v>2028</v>
      </c>
      <c r="C8242" t="s">
        <v>139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04</v>
      </c>
      <c r="B8243">
        <v>2028</v>
      </c>
      <c r="C8243" t="s">
        <v>139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04</v>
      </c>
      <c r="B8244">
        <v>2028</v>
      </c>
      <c r="C8244" t="s">
        <v>139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04</v>
      </c>
      <c r="B8245">
        <v>2028</v>
      </c>
      <c r="C8245" t="s">
        <v>139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04</v>
      </c>
      <c r="B8246">
        <v>2028</v>
      </c>
      <c r="C8246" t="s">
        <v>139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04</v>
      </c>
      <c r="B8247">
        <v>2028</v>
      </c>
      <c r="C8247" t="s">
        <v>139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05</v>
      </c>
      <c r="B8248">
        <v>2028</v>
      </c>
      <c r="C8248" t="s">
        <v>139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05</v>
      </c>
      <c r="B8249">
        <v>2028</v>
      </c>
      <c r="C8249" t="s">
        <v>139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05</v>
      </c>
      <c r="B8250">
        <v>2028</v>
      </c>
      <c r="C8250" t="s">
        <v>139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05</v>
      </c>
      <c r="B8251">
        <v>2028</v>
      </c>
      <c r="C8251" t="s">
        <v>139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05</v>
      </c>
      <c r="B8252">
        <v>2028</v>
      </c>
      <c r="C8252" t="s">
        <v>139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05</v>
      </c>
      <c r="B8253">
        <v>2028</v>
      </c>
      <c r="C8253" t="s">
        <v>139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05</v>
      </c>
      <c r="B8254">
        <v>2028</v>
      </c>
      <c r="C8254" t="s">
        <v>139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6</v>
      </c>
      <c r="B8255">
        <v>2028</v>
      </c>
      <c r="C8255" t="s">
        <v>139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6</v>
      </c>
      <c r="B8256">
        <v>2028</v>
      </c>
      <c r="C8256" t="s">
        <v>139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6</v>
      </c>
      <c r="B8257">
        <v>2028</v>
      </c>
      <c r="C8257" t="s">
        <v>139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6</v>
      </c>
      <c r="B8258">
        <v>2028</v>
      </c>
      <c r="C8258" t="s">
        <v>139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6</v>
      </c>
      <c r="B8259">
        <v>2028</v>
      </c>
      <c r="C8259" t="s">
        <v>139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6</v>
      </c>
      <c r="B8260">
        <v>2028</v>
      </c>
      <c r="C8260" t="s">
        <v>139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6</v>
      </c>
      <c r="B8261">
        <v>2028</v>
      </c>
      <c r="C8261" t="s">
        <v>139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07</v>
      </c>
      <c r="B8262">
        <v>2028</v>
      </c>
      <c r="C8262" t="s">
        <v>139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07</v>
      </c>
      <c r="B8263">
        <v>2028</v>
      </c>
      <c r="C8263" t="s">
        <v>139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07</v>
      </c>
      <c r="B8264">
        <v>2028</v>
      </c>
      <c r="C8264" t="s">
        <v>139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07</v>
      </c>
      <c r="B8265">
        <v>2028</v>
      </c>
      <c r="C8265" t="s">
        <v>139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07</v>
      </c>
      <c r="B8266">
        <v>2028</v>
      </c>
      <c r="C8266" t="s">
        <v>139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07</v>
      </c>
      <c r="B8267">
        <v>2028</v>
      </c>
      <c r="C8267" t="s">
        <v>139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07</v>
      </c>
      <c r="B8268">
        <v>2028</v>
      </c>
      <c r="C8268" t="s">
        <v>139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08</v>
      </c>
      <c r="B8269">
        <v>2028</v>
      </c>
      <c r="C8269" t="s">
        <v>139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08</v>
      </c>
      <c r="B8270">
        <v>2028</v>
      </c>
      <c r="C8270" t="s">
        <v>139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08</v>
      </c>
      <c r="B8271">
        <v>2028</v>
      </c>
      <c r="C8271" t="s">
        <v>139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08</v>
      </c>
      <c r="B8272">
        <v>2028</v>
      </c>
      <c r="C8272" t="s">
        <v>139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08</v>
      </c>
      <c r="B8273">
        <v>2028</v>
      </c>
      <c r="C8273" t="s">
        <v>139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08</v>
      </c>
      <c r="B8274">
        <v>2028</v>
      </c>
      <c r="C8274" t="s">
        <v>139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08</v>
      </c>
      <c r="B8275">
        <v>2028</v>
      </c>
      <c r="C8275" t="s">
        <v>139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09</v>
      </c>
      <c r="B8276">
        <v>2028</v>
      </c>
      <c r="C8276" t="s">
        <v>139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09</v>
      </c>
      <c r="B8277">
        <v>2028</v>
      </c>
      <c r="C8277" t="s">
        <v>139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09</v>
      </c>
      <c r="B8278">
        <v>2028</v>
      </c>
      <c r="C8278" t="s">
        <v>139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09</v>
      </c>
      <c r="B8279">
        <v>2028</v>
      </c>
      <c r="C8279" t="s">
        <v>139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09</v>
      </c>
      <c r="B8280">
        <v>2028</v>
      </c>
      <c r="C8280" t="s">
        <v>139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09</v>
      </c>
      <c r="B8281">
        <v>2028</v>
      </c>
      <c r="C8281" t="s">
        <v>139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09</v>
      </c>
      <c r="B8282">
        <v>2028</v>
      </c>
      <c r="C8282" t="s">
        <v>139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10</v>
      </c>
      <c r="B8283">
        <v>2028</v>
      </c>
      <c r="C8283" t="s">
        <v>139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10</v>
      </c>
      <c r="B8284">
        <v>2028</v>
      </c>
      <c r="C8284" t="s">
        <v>139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10</v>
      </c>
      <c r="B8285">
        <v>2028</v>
      </c>
      <c r="C8285" t="s">
        <v>139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10</v>
      </c>
      <c r="B8286">
        <v>2028</v>
      </c>
      <c r="C8286" t="s">
        <v>139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10</v>
      </c>
      <c r="B8287">
        <v>2028</v>
      </c>
      <c r="C8287" t="s">
        <v>139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10</v>
      </c>
      <c r="B8288">
        <v>2028</v>
      </c>
      <c r="C8288" t="s">
        <v>139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10</v>
      </c>
      <c r="B8289">
        <v>2028</v>
      </c>
      <c r="C8289" t="s">
        <v>139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11</v>
      </c>
      <c r="B8290">
        <v>2028</v>
      </c>
      <c r="C8290" t="s">
        <v>139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11</v>
      </c>
      <c r="B8291">
        <v>2028</v>
      </c>
      <c r="C8291" t="s">
        <v>139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11</v>
      </c>
      <c r="B8292">
        <v>2028</v>
      </c>
      <c r="C8292" t="s">
        <v>139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11</v>
      </c>
      <c r="B8293">
        <v>2028</v>
      </c>
      <c r="C8293" t="s">
        <v>139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11</v>
      </c>
      <c r="B8294">
        <v>2028</v>
      </c>
      <c r="C8294" t="s">
        <v>139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11</v>
      </c>
      <c r="B8295">
        <v>2028</v>
      </c>
      <c r="C8295" t="s">
        <v>139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11</v>
      </c>
      <c r="B8296">
        <v>2028</v>
      </c>
      <c r="C8296" t="s">
        <v>139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12</v>
      </c>
      <c r="B8297">
        <v>2028</v>
      </c>
      <c r="C8297" t="s">
        <v>139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12</v>
      </c>
      <c r="B8298">
        <v>2028</v>
      </c>
      <c r="C8298" t="s">
        <v>139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12</v>
      </c>
      <c r="B8299">
        <v>2028</v>
      </c>
      <c r="C8299" t="s">
        <v>139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12</v>
      </c>
      <c r="B8300">
        <v>2028</v>
      </c>
      <c r="C8300" t="s">
        <v>139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12</v>
      </c>
      <c r="B8301">
        <v>2028</v>
      </c>
      <c r="C8301" t="s">
        <v>139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12</v>
      </c>
      <c r="B8302">
        <v>2028</v>
      </c>
      <c r="C8302" t="s">
        <v>139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12</v>
      </c>
      <c r="B8303">
        <v>2028</v>
      </c>
      <c r="C8303" t="s">
        <v>139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13</v>
      </c>
      <c r="B8304">
        <v>2028</v>
      </c>
      <c r="C8304" t="s">
        <v>139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13</v>
      </c>
      <c r="B8305">
        <v>2028</v>
      </c>
      <c r="C8305" t="s">
        <v>139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13</v>
      </c>
      <c r="B8306">
        <v>2028</v>
      </c>
      <c r="C8306" t="s">
        <v>139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13</v>
      </c>
      <c r="B8307">
        <v>2028</v>
      </c>
      <c r="C8307" t="s">
        <v>139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13</v>
      </c>
      <c r="B8308">
        <v>2028</v>
      </c>
      <c r="C8308" t="s">
        <v>139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13</v>
      </c>
      <c r="B8309">
        <v>2028</v>
      </c>
      <c r="C8309" t="s">
        <v>139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13</v>
      </c>
      <c r="B8310">
        <v>2028</v>
      </c>
      <c r="C8310" t="s">
        <v>139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14</v>
      </c>
      <c r="B8311">
        <v>2028</v>
      </c>
      <c r="C8311" t="s">
        <v>139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14</v>
      </c>
      <c r="B8312">
        <v>2028</v>
      </c>
      <c r="C8312" t="s">
        <v>139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14</v>
      </c>
      <c r="B8313">
        <v>2028</v>
      </c>
      <c r="C8313" t="s">
        <v>139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14</v>
      </c>
      <c r="B8314">
        <v>2028</v>
      </c>
      <c r="C8314" t="s">
        <v>139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14</v>
      </c>
      <c r="B8315">
        <v>2028</v>
      </c>
      <c r="C8315" t="s">
        <v>139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14</v>
      </c>
      <c r="B8316">
        <v>2028</v>
      </c>
      <c r="C8316" t="s">
        <v>139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14</v>
      </c>
      <c r="B8317">
        <v>2028</v>
      </c>
      <c r="C8317" t="s">
        <v>139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15</v>
      </c>
      <c r="B8318">
        <v>2028</v>
      </c>
      <c r="C8318" t="s">
        <v>139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15</v>
      </c>
      <c r="B8319">
        <v>2028</v>
      </c>
      <c r="C8319" t="s">
        <v>139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15</v>
      </c>
      <c r="B8320">
        <v>2028</v>
      </c>
      <c r="C8320" t="s">
        <v>139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15</v>
      </c>
      <c r="B8321">
        <v>2028</v>
      </c>
      <c r="C8321" t="s">
        <v>139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15</v>
      </c>
      <c r="B8322">
        <v>2028</v>
      </c>
      <c r="C8322" t="s">
        <v>139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15</v>
      </c>
      <c r="B8323">
        <v>2028</v>
      </c>
      <c r="C8323" t="s">
        <v>139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15</v>
      </c>
      <c r="B8324">
        <v>2028</v>
      </c>
      <c r="C8324" t="s">
        <v>139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16</v>
      </c>
      <c r="B8325">
        <v>2028</v>
      </c>
      <c r="C8325" t="s">
        <v>139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16</v>
      </c>
      <c r="B8326">
        <v>2028</v>
      </c>
      <c r="C8326" t="s">
        <v>139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16</v>
      </c>
      <c r="B8327">
        <v>2028</v>
      </c>
      <c r="C8327" t="s">
        <v>139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16</v>
      </c>
      <c r="B8328">
        <v>2028</v>
      </c>
      <c r="C8328" t="s">
        <v>139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16</v>
      </c>
      <c r="B8329">
        <v>2028</v>
      </c>
      <c r="C8329" t="s">
        <v>139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16</v>
      </c>
      <c r="B8330">
        <v>2028</v>
      </c>
      <c r="C8330" t="s">
        <v>139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16</v>
      </c>
      <c r="B8331">
        <v>2028</v>
      </c>
      <c r="C8331" t="s">
        <v>139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17</v>
      </c>
      <c r="B8332">
        <v>2028</v>
      </c>
      <c r="C8332" t="s">
        <v>139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17</v>
      </c>
      <c r="B8333">
        <v>2028</v>
      </c>
      <c r="C8333" t="s">
        <v>139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17</v>
      </c>
      <c r="B8334">
        <v>2028</v>
      </c>
      <c r="C8334" t="s">
        <v>139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17</v>
      </c>
      <c r="B8335">
        <v>2028</v>
      </c>
      <c r="C8335" t="s">
        <v>139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17</v>
      </c>
      <c r="B8336">
        <v>2028</v>
      </c>
      <c r="C8336" t="s">
        <v>139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17</v>
      </c>
      <c r="B8337">
        <v>2028</v>
      </c>
      <c r="C8337" t="s">
        <v>139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17</v>
      </c>
      <c r="B8338">
        <v>2028</v>
      </c>
      <c r="C8338" t="s">
        <v>139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18</v>
      </c>
      <c r="B8339">
        <v>2028</v>
      </c>
      <c r="C8339" t="s">
        <v>139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18</v>
      </c>
      <c r="B8340">
        <v>2028</v>
      </c>
      <c r="C8340" t="s">
        <v>139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18</v>
      </c>
      <c r="B8341">
        <v>2028</v>
      </c>
      <c r="C8341" t="s">
        <v>139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18</v>
      </c>
      <c r="B8342">
        <v>2028</v>
      </c>
      <c r="C8342" t="s">
        <v>139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18</v>
      </c>
      <c r="B8343">
        <v>2028</v>
      </c>
      <c r="C8343" t="s">
        <v>139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18</v>
      </c>
      <c r="B8344">
        <v>2028</v>
      </c>
      <c r="C8344" t="s">
        <v>139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18</v>
      </c>
      <c r="B8345">
        <v>2028</v>
      </c>
      <c r="C8345" t="s">
        <v>139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19</v>
      </c>
      <c r="B8346">
        <v>2028</v>
      </c>
      <c r="C8346" t="s">
        <v>139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19</v>
      </c>
      <c r="B8347">
        <v>2028</v>
      </c>
      <c r="C8347" t="s">
        <v>139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19</v>
      </c>
      <c r="B8348">
        <v>2028</v>
      </c>
      <c r="C8348" t="s">
        <v>139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19</v>
      </c>
      <c r="B8349">
        <v>2028</v>
      </c>
      <c r="C8349" t="s">
        <v>139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19</v>
      </c>
      <c r="B8350">
        <v>2028</v>
      </c>
      <c r="C8350" t="s">
        <v>139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19</v>
      </c>
      <c r="B8351">
        <v>2028</v>
      </c>
      <c r="C8351" t="s">
        <v>139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19</v>
      </c>
      <c r="B8352">
        <v>2028</v>
      </c>
      <c r="C8352" t="s">
        <v>139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20</v>
      </c>
      <c r="B8353">
        <v>2028</v>
      </c>
      <c r="C8353" t="s">
        <v>139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20</v>
      </c>
      <c r="B8354">
        <v>2028</v>
      </c>
      <c r="C8354" t="s">
        <v>139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20</v>
      </c>
      <c r="B8355">
        <v>2028</v>
      </c>
      <c r="C8355" t="s">
        <v>139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20</v>
      </c>
      <c r="B8356">
        <v>2028</v>
      </c>
      <c r="C8356" t="s">
        <v>139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20</v>
      </c>
      <c r="B8357">
        <v>2028</v>
      </c>
      <c r="C8357" t="s">
        <v>139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20</v>
      </c>
      <c r="B8358">
        <v>2028</v>
      </c>
      <c r="C8358" t="s">
        <v>139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20</v>
      </c>
      <c r="B8359">
        <v>2028</v>
      </c>
      <c r="C8359" t="s">
        <v>139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21</v>
      </c>
      <c r="B8360">
        <v>2028</v>
      </c>
      <c r="C8360" t="s">
        <v>139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21</v>
      </c>
      <c r="B8361">
        <v>2028</v>
      </c>
      <c r="C8361" t="s">
        <v>139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21</v>
      </c>
      <c r="B8362">
        <v>2028</v>
      </c>
      <c r="C8362" t="s">
        <v>139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21</v>
      </c>
      <c r="B8363">
        <v>2028</v>
      </c>
      <c r="C8363" t="s">
        <v>139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21</v>
      </c>
      <c r="B8364">
        <v>2028</v>
      </c>
      <c r="C8364" t="s">
        <v>139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21</v>
      </c>
      <c r="B8365">
        <v>2028</v>
      </c>
      <c r="C8365" t="s">
        <v>139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21</v>
      </c>
      <c r="B8366">
        <v>2028</v>
      </c>
      <c r="C8366" t="s">
        <v>139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22</v>
      </c>
      <c r="B8367">
        <v>2028</v>
      </c>
      <c r="C8367" t="s">
        <v>139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22</v>
      </c>
      <c r="B8368">
        <v>2028</v>
      </c>
      <c r="C8368" t="s">
        <v>139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22</v>
      </c>
      <c r="B8369">
        <v>2028</v>
      </c>
      <c r="C8369" t="s">
        <v>139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22</v>
      </c>
      <c r="B8370">
        <v>2028</v>
      </c>
      <c r="C8370" t="s">
        <v>139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22</v>
      </c>
      <c r="B8371">
        <v>2028</v>
      </c>
      <c r="C8371" t="s">
        <v>139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22</v>
      </c>
      <c r="B8372">
        <v>2028</v>
      </c>
      <c r="C8372" t="s">
        <v>139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22</v>
      </c>
      <c r="B8373">
        <v>2028</v>
      </c>
      <c r="C8373" t="s">
        <v>139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23</v>
      </c>
      <c r="B8374">
        <v>2028</v>
      </c>
      <c r="C8374" t="s">
        <v>139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23</v>
      </c>
      <c r="B8375">
        <v>2028</v>
      </c>
      <c r="C8375" t="s">
        <v>139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23</v>
      </c>
      <c r="B8376">
        <v>2028</v>
      </c>
      <c r="C8376" t="s">
        <v>139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23</v>
      </c>
      <c r="B8377">
        <v>2028</v>
      </c>
      <c r="C8377" t="s">
        <v>139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23</v>
      </c>
      <c r="B8378">
        <v>2028</v>
      </c>
      <c r="C8378" t="s">
        <v>139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23</v>
      </c>
      <c r="B8379">
        <v>2028</v>
      </c>
      <c r="C8379" t="s">
        <v>139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23</v>
      </c>
      <c r="B8380">
        <v>2028</v>
      </c>
      <c r="C8380" t="s">
        <v>139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24</v>
      </c>
      <c r="B8381">
        <v>2028</v>
      </c>
      <c r="C8381" t="s">
        <v>139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24</v>
      </c>
      <c r="B8382">
        <v>2028</v>
      </c>
      <c r="C8382" t="s">
        <v>139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24</v>
      </c>
      <c r="B8383">
        <v>2028</v>
      </c>
      <c r="C8383" t="s">
        <v>139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24</v>
      </c>
      <c r="B8384">
        <v>2028</v>
      </c>
      <c r="C8384" t="s">
        <v>139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24</v>
      </c>
      <c r="B8385">
        <v>2028</v>
      </c>
      <c r="C8385" t="s">
        <v>139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24</v>
      </c>
      <c r="B8386">
        <v>2028</v>
      </c>
      <c r="C8386" t="s">
        <v>139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24</v>
      </c>
      <c r="B8387">
        <v>2028</v>
      </c>
      <c r="C8387" t="s">
        <v>139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25</v>
      </c>
      <c r="B8388">
        <v>2028</v>
      </c>
      <c r="C8388" t="s">
        <v>139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25</v>
      </c>
      <c r="B8389">
        <v>2028</v>
      </c>
      <c r="C8389" t="s">
        <v>139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25</v>
      </c>
      <c r="B8390">
        <v>2028</v>
      </c>
      <c r="C8390" t="s">
        <v>139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25</v>
      </c>
      <c r="B8391">
        <v>2028</v>
      </c>
      <c r="C8391" t="s">
        <v>139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25</v>
      </c>
      <c r="B8392">
        <v>2028</v>
      </c>
      <c r="C8392" t="s">
        <v>139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25</v>
      </c>
      <c r="B8393">
        <v>2028</v>
      </c>
      <c r="C8393" t="s">
        <v>139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25</v>
      </c>
      <c r="B8394">
        <v>2028</v>
      </c>
      <c r="C8394" t="s">
        <v>139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26</v>
      </c>
      <c r="B8395">
        <v>2028</v>
      </c>
      <c r="C8395" t="s">
        <v>139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26</v>
      </c>
      <c r="B8396">
        <v>2028</v>
      </c>
      <c r="C8396" t="s">
        <v>139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26</v>
      </c>
      <c r="B8397">
        <v>2028</v>
      </c>
      <c r="C8397" t="s">
        <v>139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26</v>
      </c>
      <c r="B8398">
        <v>2028</v>
      </c>
      <c r="C8398" t="s">
        <v>139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26</v>
      </c>
      <c r="B8399">
        <v>2028</v>
      </c>
      <c r="C8399" t="s">
        <v>139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26</v>
      </c>
      <c r="B8400">
        <v>2028</v>
      </c>
      <c r="C8400" t="s">
        <v>139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26</v>
      </c>
      <c r="B8401">
        <v>2028</v>
      </c>
      <c r="C8401" t="s">
        <v>139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27</v>
      </c>
      <c r="B8402">
        <v>2028</v>
      </c>
      <c r="C8402" t="s">
        <v>139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27</v>
      </c>
      <c r="B8403">
        <v>2028</v>
      </c>
      <c r="C8403" t="s">
        <v>139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27</v>
      </c>
      <c r="B8404">
        <v>2028</v>
      </c>
      <c r="C8404" t="s">
        <v>139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27</v>
      </c>
      <c r="B8405">
        <v>2028</v>
      </c>
      <c r="C8405" t="s">
        <v>139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27</v>
      </c>
      <c r="B8406">
        <v>2028</v>
      </c>
      <c r="C8406" t="s">
        <v>139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27</v>
      </c>
      <c r="B8407">
        <v>2028</v>
      </c>
      <c r="C8407" t="s">
        <v>139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27</v>
      </c>
      <c r="B8408">
        <v>2028</v>
      </c>
      <c r="C8408" t="s">
        <v>139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28</v>
      </c>
      <c r="B8409">
        <v>2028</v>
      </c>
      <c r="C8409" t="s">
        <v>139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28</v>
      </c>
      <c r="B8410">
        <v>2028</v>
      </c>
      <c r="C8410" t="s">
        <v>139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28</v>
      </c>
      <c r="B8411">
        <v>2028</v>
      </c>
      <c r="C8411" t="s">
        <v>139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28</v>
      </c>
      <c r="B8412">
        <v>2028</v>
      </c>
      <c r="C8412" t="s">
        <v>139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28</v>
      </c>
      <c r="B8413">
        <v>2028</v>
      </c>
      <c r="C8413" t="s">
        <v>139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28</v>
      </c>
      <c r="B8414">
        <v>2028</v>
      </c>
      <c r="C8414" t="s">
        <v>139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28</v>
      </c>
      <c r="B8415">
        <v>2028</v>
      </c>
      <c r="C8415" t="s">
        <v>139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29</v>
      </c>
      <c r="B8416">
        <v>2028</v>
      </c>
      <c r="C8416" t="s">
        <v>139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29</v>
      </c>
      <c r="B8417">
        <v>2028</v>
      </c>
      <c r="C8417" t="s">
        <v>139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29</v>
      </c>
      <c r="B8418">
        <v>2028</v>
      </c>
      <c r="C8418" t="s">
        <v>139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29</v>
      </c>
      <c r="B8419">
        <v>2028</v>
      </c>
      <c r="C8419" t="s">
        <v>139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29</v>
      </c>
      <c r="B8420">
        <v>2028</v>
      </c>
      <c r="C8420" t="s">
        <v>139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29</v>
      </c>
      <c r="B8421">
        <v>2028</v>
      </c>
      <c r="C8421" t="s">
        <v>139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29</v>
      </c>
      <c r="B8422">
        <v>2028</v>
      </c>
      <c r="C8422" t="s">
        <v>139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30</v>
      </c>
      <c r="B8423">
        <v>2028</v>
      </c>
      <c r="C8423" t="s">
        <v>139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30</v>
      </c>
      <c r="B8424">
        <v>2028</v>
      </c>
      <c r="C8424" t="s">
        <v>139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30</v>
      </c>
      <c r="B8425">
        <v>2028</v>
      </c>
      <c r="C8425" t="s">
        <v>139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30</v>
      </c>
      <c r="B8426">
        <v>2028</v>
      </c>
      <c r="C8426" t="s">
        <v>139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30</v>
      </c>
      <c r="B8427">
        <v>2028</v>
      </c>
      <c r="C8427" t="s">
        <v>139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30</v>
      </c>
      <c r="B8428">
        <v>2028</v>
      </c>
      <c r="C8428" t="s">
        <v>139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30</v>
      </c>
      <c r="B8429">
        <v>2028</v>
      </c>
      <c r="C8429" t="s">
        <v>139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431</v>
      </c>
      <c r="B8430">
        <v>2028</v>
      </c>
      <c r="C8430" t="s">
        <v>139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431</v>
      </c>
      <c r="B8431">
        <v>2028</v>
      </c>
      <c r="C8431" t="s">
        <v>139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431</v>
      </c>
      <c r="B8432">
        <v>2028</v>
      </c>
      <c r="C8432" t="s">
        <v>139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431</v>
      </c>
      <c r="B8433">
        <v>2028</v>
      </c>
      <c r="C8433" t="s">
        <v>139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431</v>
      </c>
      <c r="B8434">
        <v>2028</v>
      </c>
      <c r="C8434" t="s">
        <v>139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431</v>
      </c>
      <c r="B8435">
        <v>2028</v>
      </c>
      <c r="C8435" t="s">
        <v>139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431</v>
      </c>
      <c r="B8436">
        <v>2028</v>
      </c>
      <c r="C8436" t="s">
        <v>139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432</v>
      </c>
      <c r="B8437">
        <v>2028</v>
      </c>
      <c r="C8437" t="s">
        <v>139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432</v>
      </c>
      <c r="B8438">
        <v>2028</v>
      </c>
      <c r="C8438" t="s">
        <v>139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432</v>
      </c>
      <c r="B8439">
        <v>2028</v>
      </c>
      <c r="C8439" t="s">
        <v>139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432</v>
      </c>
      <c r="B8440">
        <v>2028</v>
      </c>
      <c r="C8440" t="s">
        <v>139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432</v>
      </c>
      <c r="B8441">
        <v>2028</v>
      </c>
      <c r="C8441" t="s">
        <v>139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432</v>
      </c>
      <c r="B8442">
        <v>2028</v>
      </c>
      <c r="C8442" t="s">
        <v>139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432</v>
      </c>
      <c r="B8443">
        <v>2028</v>
      </c>
      <c r="C8443" t="s">
        <v>139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433</v>
      </c>
      <c r="B8444">
        <v>2028</v>
      </c>
      <c r="C8444" t="s">
        <v>139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433</v>
      </c>
      <c r="B8445">
        <v>2028</v>
      </c>
      <c r="C8445" t="s">
        <v>139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433</v>
      </c>
      <c r="B8446">
        <v>2028</v>
      </c>
      <c r="C8446" t="s">
        <v>139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433</v>
      </c>
      <c r="B8447">
        <v>2028</v>
      </c>
      <c r="C8447" t="s">
        <v>139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433</v>
      </c>
      <c r="B8448">
        <v>2028</v>
      </c>
      <c r="C8448" t="s">
        <v>139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433</v>
      </c>
      <c r="B8449">
        <v>2028</v>
      </c>
      <c r="C8449" t="s">
        <v>139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433</v>
      </c>
      <c r="B8450">
        <v>2028</v>
      </c>
      <c r="C8450" t="s">
        <v>139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434</v>
      </c>
      <c r="B8451">
        <v>2028</v>
      </c>
      <c r="C8451" t="s">
        <v>139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434</v>
      </c>
      <c r="B8452">
        <v>2028</v>
      </c>
      <c r="C8452" t="s">
        <v>139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434</v>
      </c>
      <c r="B8453">
        <v>2028</v>
      </c>
      <c r="C8453" t="s">
        <v>139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434</v>
      </c>
      <c r="B8454">
        <v>2028</v>
      </c>
      <c r="C8454" t="s">
        <v>139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434</v>
      </c>
      <c r="B8455">
        <v>2028</v>
      </c>
      <c r="C8455" t="s">
        <v>139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434</v>
      </c>
      <c r="B8456">
        <v>2028</v>
      </c>
      <c r="C8456" t="s">
        <v>139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434</v>
      </c>
      <c r="B8457">
        <v>2028</v>
      </c>
      <c r="C8457" t="s">
        <v>139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435</v>
      </c>
      <c r="B8458">
        <v>2028</v>
      </c>
      <c r="C8458" t="s">
        <v>139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435</v>
      </c>
      <c r="B8459">
        <v>2028</v>
      </c>
      <c r="C8459" t="s">
        <v>139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435</v>
      </c>
      <c r="B8460">
        <v>2028</v>
      </c>
      <c r="C8460" t="s">
        <v>139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435</v>
      </c>
      <c r="B8461">
        <v>2028</v>
      </c>
      <c r="C8461" t="s">
        <v>139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435</v>
      </c>
      <c r="B8462">
        <v>2028</v>
      </c>
      <c r="C8462" t="s">
        <v>139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435</v>
      </c>
      <c r="B8463">
        <v>2028</v>
      </c>
      <c r="C8463" t="s">
        <v>139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435</v>
      </c>
      <c r="B8464">
        <v>2028</v>
      </c>
      <c r="C8464" t="s">
        <v>139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436</v>
      </c>
      <c r="B8465">
        <v>2028</v>
      </c>
      <c r="C8465" t="s">
        <v>139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436</v>
      </c>
      <c r="B8466">
        <v>2028</v>
      </c>
      <c r="C8466" t="s">
        <v>139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436</v>
      </c>
      <c r="B8467">
        <v>2028</v>
      </c>
      <c r="C8467" t="s">
        <v>139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436</v>
      </c>
      <c r="B8468">
        <v>2028</v>
      </c>
      <c r="C8468" t="s">
        <v>139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436</v>
      </c>
      <c r="B8469">
        <v>2028</v>
      </c>
      <c r="C8469" t="s">
        <v>139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436</v>
      </c>
      <c r="B8470">
        <v>2028</v>
      </c>
      <c r="C8470" t="s">
        <v>139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436</v>
      </c>
      <c r="B8471">
        <v>2028</v>
      </c>
      <c r="C8471" t="s">
        <v>139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437</v>
      </c>
      <c r="B8472">
        <v>2028</v>
      </c>
      <c r="C8472" t="s">
        <v>139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437</v>
      </c>
      <c r="B8473">
        <v>2028</v>
      </c>
      <c r="C8473" t="s">
        <v>139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437</v>
      </c>
      <c r="B8474">
        <v>2028</v>
      </c>
      <c r="C8474" t="s">
        <v>139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437</v>
      </c>
      <c r="B8475">
        <v>2028</v>
      </c>
      <c r="C8475" t="s">
        <v>139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437</v>
      </c>
      <c r="B8476">
        <v>2028</v>
      </c>
      <c r="C8476" t="s">
        <v>139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437</v>
      </c>
      <c r="B8477">
        <v>2028</v>
      </c>
      <c r="C8477" t="s">
        <v>139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437</v>
      </c>
      <c r="B8478">
        <v>2028</v>
      </c>
      <c r="C8478" t="s">
        <v>139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438</v>
      </c>
      <c r="B8479">
        <v>2028</v>
      </c>
      <c r="C8479" t="s">
        <v>139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438</v>
      </c>
      <c r="B8480">
        <v>2028</v>
      </c>
      <c r="C8480" t="s">
        <v>139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438</v>
      </c>
      <c r="B8481">
        <v>2028</v>
      </c>
      <c r="C8481" t="s">
        <v>139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438</v>
      </c>
      <c r="B8482">
        <v>2028</v>
      </c>
      <c r="C8482" t="s">
        <v>139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438</v>
      </c>
      <c r="B8483">
        <v>2028</v>
      </c>
      <c r="C8483" t="s">
        <v>139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438</v>
      </c>
      <c r="B8484">
        <v>2028</v>
      </c>
      <c r="C8484" t="s">
        <v>139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438</v>
      </c>
      <c r="B8485">
        <v>2028</v>
      </c>
      <c r="C8485" t="s">
        <v>139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439</v>
      </c>
      <c r="B8486">
        <v>2028</v>
      </c>
      <c r="C8486" t="s">
        <v>139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439</v>
      </c>
      <c r="B8487">
        <v>2028</v>
      </c>
      <c r="C8487" t="s">
        <v>139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439</v>
      </c>
      <c r="B8488">
        <v>2028</v>
      </c>
      <c r="C8488" t="s">
        <v>139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439</v>
      </c>
      <c r="B8489">
        <v>2028</v>
      </c>
      <c r="C8489" t="s">
        <v>139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439</v>
      </c>
      <c r="B8490">
        <v>2028</v>
      </c>
      <c r="C8490" t="s">
        <v>139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439</v>
      </c>
      <c r="B8491">
        <v>2028</v>
      </c>
      <c r="C8491" t="s">
        <v>139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439</v>
      </c>
      <c r="B8492">
        <v>2028</v>
      </c>
      <c r="C8492" t="s">
        <v>139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440</v>
      </c>
      <c r="B8493">
        <v>2028</v>
      </c>
      <c r="C8493" t="s">
        <v>139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440</v>
      </c>
      <c r="B8494">
        <v>2028</v>
      </c>
      <c r="C8494" t="s">
        <v>139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440</v>
      </c>
      <c r="B8495">
        <v>2028</v>
      </c>
      <c r="C8495" t="s">
        <v>139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440</v>
      </c>
      <c r="B8496">
        <v>2028</v>
      </c>
      <c r="C8496" t="s">
        <v>139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440</v>
      </c>
      <c r="B8497">
        <v>2028</v>
      </c>
      <c r="C8497" t="s">
        <v>139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440</v>
      </c>
      <c r="B8498">
        <v>2028</v>
      </c>
      <c r="C8498" t="s">
        <v>139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440</v>
      </c>
      <c r="B8499">
        <v>2028</v>
      </c>
      <c r="C8499" t="s">
        <v>139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441</v>
      </c>
      <c r="B8500">
        <v>2028</v>
      </c>
      <c r="C8500" t="s">
        <v>139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441</v>
      </c>
      <c r="B8501">
        <v>2028</v>
      </c>
      <c r="C8501" t="s">
        <v>139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441</v>
      </c>
      <c r="B8502">
        <v>2028</v>
      </c>
      <c r="C8502" t="s">
        <v>139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441</v>
      </c>
      <c r="B8503">
        <v>2028</v>
      </c>
      <c r="C8503" t="s">
        <v>139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441</v>
      </c>
      <c r="B8504">
        <v>2028</v>
      </c>
      <c r="C8504" t="s">
        <v>139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441</v>
      </c>
      <c r="B8505">
        <v>2028</v>
      </c>
      <c r="C8505" t="s">
        <v>139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441</v>
      </c>
      <c r="B8506">
        <v>2028</v>
      </c>
      <c r="C8506" t="s">
        <v>139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442</v>
      </c>
      <c r="B8507">
        <v>2028</v>
      </c>
      <c r="C8507" t="s">
        <v>139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442</v>
      </c>
      <c r="B8508">
        <v>2028</v>
      </c>
      <c r="C8508" t="s">
        <v>139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442</v>
      </c>
      <c r="B8509">
        <v>2028</v>
      </c>
      <c r="C8509" t="s">
        <v>139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442</v>
      </c>
      <c r="B8510">
        <v>2028</v>
      </c>
      <c r="C8510" t="s">
        <v>139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442</v>
      </c>
      <c r="B8511">
        <v>2028</v>
      </c>
      <c r="C8511" t="s">
        <v>139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442</v>
      </c>
      <c r="B8512">
        <v>2028</v>
      </c>
      <c r="C8512" t="s">
        <v>139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442</v>
      </c>
      <c r="B8513">
        <v>2028</v>
      </c>
      <c r="C8513" t="s">
        <v>139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443</v>
      </c>
      <c r="B8514">
        <v>2028</v>
      </c>
      <c r="C8514" t="s">
        <v>139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443</v>
      </c>
      <c r="B8515">
        <v>2028</v>
      </c>
      <c r="C8515" t="s">
        <v>139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443</v>
      </c>
      <c r="B8516">
        <v>2028</v>
      </c>
      <c r="C8516" t="s">
        <v>139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443</v>
      </c>
      <c r="B8517">
        <v>2028</v>
      </c>
      <c r="C8517" t="s">
        <v>139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443</v>
      </c>
      <c r="B8518">
        <v>2028</v>
      </c>
      <c r="C8518" t="s">
        <v>139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443</v>
      </c>
      <c r="B8519">
        <v>2028</v>
      </c>
      <c r="C8519" t="s">
        <v>139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443</v>
      </c>
      <c r="B8520">
        <v>2028</v>
      </c>
      <c r="C8520" t="s">
        <v>139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444</v>
      </c>
      <c r="B8521">
        <v>2028</v>
      </c>
      <c r="C8521" t="s">
        <v>139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444</v>
      </c>
      <c r="B8522">
        <v>2028</v>
      </c>
      <c r="C8522" t="s">
        <v>139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444</v>
      </c>
      <c r="B8523">
        <v>2028</v>
      </c>
      <c r="C8523" t="s">
        <v>139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444</v>
      </c>
      <c r="B8524">
        <v>2028</v>
      </c>
      <c r="C8524" t="s">
        <v>139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444</v>
      </c>
      <c r="B8525">
        <v>2028</v>
      </c>
      <c r="C8525" t="s">
        <v>139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444</v>
      </c>
      <c r="B8526">
        <v>2028</v>
      </c>
      <c r="C8526" t="s">
        <v>139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444</v>
      </c>
      <c r="B8527">
        <v>2028</v>
      </c>
      <c r="C8527" t="s">
        <v>139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445</v>
      </c>
      <c r="B8528">
        <v>2028</v>
      </c>
      <c r="C8528" t="s">
        <v>139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445</v>
      </c>
      <c r="B8529">
        <v>2028</v>
      </c>
      <c r="C8529" t="s">
        <v>139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445</v>
      </c>
      <c r="B8530">
        <v>2028</v>
      </c>
      <c r="C8530" t="s">
        <v>139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445</v>
      </c>
      <c r="B8531">
        <v>2028</v>
      </c>
      <c r="C8531" t="s">
        <v>139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445</v>
      </c>
      <c r="B8532">
        <v>2028</v>
      </c>
      <c r="C8532" t="s">
        <v>139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445</v>
      </c>
      <c r="B8533">
        <v>2028</v>
      </c>
      <c r="C8533" t="s">
        <v>139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445</v>
      </c>
      <c r="B8534">
        <v>2028</v>
      </c>
      <c r="C8534" t="s">
        <v>139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446</v>
      </c>
      <c r="B8535">
        <v>2028</v>
      </c>
      <c r="C8535" t="s">
        <v>139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446</v>
      </c>
      <c r="B8536">
        <v>2028</v>
      </c>
      <c r="C8536" t="s">
        <v>139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446</v>
      </c>
      <c r="B8537">
        <v>2028</v>
      </c>
      <c r="C8537" t="s">
        <v>139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446</v>
      </c>
      <c r="B8538">
        <v>2028</v>
      </c>
      <c r="C8538" t="s">
        <v>139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446</v>
      </c>
      <c r="B8539">
        <v>2028</v>
      </c>
      <c r="C8539" t="s">
        <v>139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446</v>
      </c>
      <c r="B8540">
        <v>2028</v>
      </c>
      <c r="C8540" t="s">
        <v>139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446</v>
      </c>
      <c r="B8541">
        <v>2028</v>
      </c>
      <c r="C8541" t="s">
        <v>139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447</v>
      </c>
      <c r="B8542">
        <v>2028</v>
      </c>
      <c r="C8542" t="s">
        <v>139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447</v>
      </c>
      <c r="B8543">
        <v>2028</v>
      </c>
      <c r="C8543" t="s">
        <v>139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447</v>
      </c>
      <c r="B8544">
        <v>2028</v>
      </c>
      <c r="C8544" t="s">
        <v>139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447</v>
      </c>
      <c r="B8545">
        <v>2028</v>
      </c>
      <c r="C8545" t="s">
        <v>139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447</v>
      </c>
      <c r="B8546">
        <v>2028</v>
      </c>
      <c r="C8546" t="s">
        <v>139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447</v>
      </c>
      <c r="B8547">
        <v>2028</v>
      </c>
      <c r="C8547" t="s">
        <v>139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447</v>
      </c>
      <c r="B8548">
        <v>2028</v>
      </c>
      <c r="C8548" t="s">
        <v>139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448</v>
      </c>
      <c r="B8549">
        <v>2028</v>
      </c>
      <c r="C8549" t="s">
        <v>139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448</v>
      </c>
      <c r="B8550">
        <v>2028</v>
      </c>
      <c r="C8550" t="s">
        <v>139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448</v>
      </c>
      <c r="B8551">
        <v>2028</v>
      </c>
      <c r="C8551" t="s">
        <v>139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448</v>
      </c>
      <c r="B8552">
        <v>2028</v>
      </c>
      <c r="C8552" t="s">
        <v>139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448</v>
      </c>
      <c r="B8553">
        <v>2028</v>
      </c>
      <c r="C8553" t="s">
        <v>139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448</v>
      </c>
      <c r="B8554">
        <v>2028</v>
      </c>
      <c r="C8554" t="s">
        <v>139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448</v>
      </c>
      <c r="B8555">
        <v>2028</v>
      </c>
      <c r="C8555" t="s">
        <v>139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449</v>
      </c>
      <c r="B8556">
        <v>2028</v>
      </c>
      <c r="C8556" t="s">
        <v>139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449</v>
      </c>
      <c r="B8557">
        <v>2028</v>
      </c>
      <c r="C8557" t="s">
        <v>139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449</v>
      </c>
      <c r="B8558">
        <v>2028</v>
      </c>
      <c r="C8558" t="s">
        <v>139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449</v>
      </c>
      <c r="B8559">
        <v>2028</v>
      </c>
      <c r="C8559" t="s">
        <v>139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449</v>
      </c>
      <c r="B8560">
        <v>2028</v>
      </c>
      <c r="C8560" t="s">
        <v>139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449</v>
      </c>
      <c r="B8561">
        <v>2028</v>
      </c>
      <c r="C8561" t="s">
        <v>139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449</v>
      </c>
      <c r="B8562">
        <v>2028</v>
      </c>
      <c r="C8562" t="s">
        <v>139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450</v>
      </c>
      <c r="B8563">
        <v>2028</v>
      </c>
      <c r="C8563" t="s">
        <v>139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450</v>
      </c>
      <c r="B8564">
        <v>2028</v>
      </c>
      <c r="C8564" t="s">
        <v>139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450</v>
      </c>
      <c r="B8565">
        <v>2028</v>
      </c>
      <c r="C8565" t="s">
        <v>139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450</v>
      </c>
      <c r="B8566">
        <v>2028</v>
      </c>
      <c r="C8566" t="s">
        <v>139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450</v>
      </c>
      <c r="B8567">
        <v>2028</v>
      </c>
      <c r="C8567" t="s">
        <v>139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450</v>
      </c>
      <c r="B8568">
        <v>2028</v>
      </c>
      <c r="C8568" t="s">
        <v>139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450</v>
      </c>
      <c r="B8569">
        <v>2028</v>
      </c>
      <c r="C8569" t="s">
        <v>139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391</v>
      </c>
      <c r="B8570">
        <v>2029</v>
      </c>
      <c r="C8570" t="s">
        <v>139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391</v>
      </c>
      <c r="B8571">
        <v>2029</v>
      </c>
      <c r="C8571" t="s">
        <v>139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391</v>
      </c>
      <c r="B8572">
        <v>2029</v>
      </c>
      <c r="C8572" t="s">
        <v>139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391</v>
      </c>
      <c r="B8573">
        <v>2029</v>
      </c>
      <c r="C8573" t="s">
        <v>139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391</v>
      </c>
      <c r="B8574">
        <v>2029</v>
      </c>
      <c r="C8574" t="s">
        <v>139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391</v>
      </c>
      <c r="B8575">
        <v>2029</v>
      </c>
      <c r="C8575" t="s">
        <v>139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391</v>
      </c>
      <c r="B8576">
        <v>2029</v>
      </c>
      <c r="C8576" t="s">
        <v>139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99</v>
      </c>
      <c r="B8577">
        <v>2029</v>
      </c>
      <c r="C8577" t="s">
        <v>139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99</v>
      </c>
      <c r="B8578">
        <v>2029</v>
      </c>
      <c r="C8578" t="s">
        <v>139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99</v>
      </c>
      <c r="B8579">
        <v>2029</v>
      </c>
      <c r="C8579" t="s">
        <v>139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99</v>
      </c>
      <c r="B8580">
        <v>2029</v>
      </c>
      <c r="C8580" t="s">
        <v>139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99</v>
      </c>
      <c r="B8581">
        <v>2029</v>
      </c>
      <c r="C8581" t="s">
        <v>139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99</v>
      </c>
      <c r="B8582">
        <v>2029</v>
      </c>
      <c r="C8582" t="s">
        <v>139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99</v>
      </c>
      <c r="B8583">
        <v>2029</v>
      </c>
      <c r="C8583" t="s">
        <v>139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401</v>
      </c>
      <c r="B8584">
        <v>2029</v>
      </c>
      <c r="C8584" t="s">
        <v>139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401</v>
      </c>
      <c r="B8585">
        <v>2029</v>
      </c>
      <c r="C8585" t="s">
        <v>139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401</v>
      </c>
      <c r="B8586">
        <v>2029</v>
      </c>
      <c r="C8586" t="s">
        <v>139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401</v>
      </c>
      <c r="B8587">
        <v>2029</v>
      </c>
      <c r="C8587" t="s">
        <v>139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401</v>
      </c>
      <c r="B8588">
        <v>2029</v>
      </c>
      <c r="C8588" t="s">
        <v>139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401</v>
      </c>
      <c r="B8589">
        <v>2029</v>
      </c>
      <c r="C8589" t="s">
        <v>139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401</v>
      </c>
      <c r="B8590">
        <v>2029</v>
      </c>
      <c r="C8590" t="s">
        <v>139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03</v>
      </c>
      <c r="B8591">
        <v>2029</v>
      </c>
      <c r="C8591" t="s">
        <v>139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03</v>
      </c>
      <c r="B8592">
        <v>2029</v>
      </c>
      <c r="C8592" t="s">
        <v>139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03</v>
      </c>
      <c r="B8593">
        <v>2029</v>
      </c>
      <c r="C8593" t="s">
        <v>139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03</v>
      </c>
      <c r="B8594">
        <v>2029</v>
      </c>
      <c r="C8594" t="s">
        <v>139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03</v>
      </c>
      <c r="B8595">
        <v>2029</v>
      </c>
      <c r="C8595" t="s">
        <v>139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03</v>
      </c>
      <c r="B8596">
        <v>2029</v>
      </c>
      <c r="C8596" t="s">
        <v>139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03</v>
      </c>
      <c r="B8597">
        <v>2029</v>
      </c>
      <c r="C8597" t="s">
        <v>139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04</v>
      </c>
      <c r="B8598">
        <v>2029</v>
      </c>
      <c r="C8598" t="s">
        <v>139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04</v>
      </c>
      <c r="B8599">
        <v>2029</v>
      </c>
      <c r="C8599" t="s">
        <v>139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04</v>
      </c>
      <c r="B8600">
        <v>2029</v>
      </c>
      <c r="C8600" t="s">
        <v>139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04</v>
      </c>
      <c r="B8601">
        <v>2029</v>
      </c>
      <c r="C8601" t="s">
        <v>139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04</v>
      </c>
      <c r="B8602">
        <v>2029</v>
      </c>
      <c r="C8602" t="s">
        <v>139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04</v>
      </c>
      <c r="B8603">
        <v>2029</v>
      </c>
      <c r="C8603" t="s">
        <v>139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04</v>
      </c>
      <c r="B8604">
        <v>2029</v>
      </c>
      <c r="C8604" t="s">
        <v>139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05</v>
      </c>
      <c r="B8605">
        <v>2029</v>
      </c>
      <c r="C8605" t="s">
        <v>139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05</v>
      </c>
      <c r="B8606">
        <v>2029</v>
      </c>
      <c r="C8606" t="s">
        <v>139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05</v>
      </c>
      <c r="B8607">
        <v>2029</v>
      </c>
      <c r="C8607" t="s">
        <v>139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05</v>
      </c>
      <c r="B8608">
        <v>2029</v>
      </c>
      <c r="C8608" t="s">
        <v>139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05</v>
      </c>
      <c r="B8609">
        <v>2029</v>
      </c>
      <c r="C8609" t="s">
        <v>139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05</v>
      </c>
      <c r="B8610">
        <v>2029</v>
      </c>
      <c r="C8610" t="s">
        <v>139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05</v>
      </c>
      <c r="B8611">
        <v>2029</v>
      </c>
      <c r="C8611" t="s">
        <v>139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6</v>
      </c>
      <c r="B8612">
        <v>2029</v>
      </c>
      <c r="C8612" t="s">
        <v>139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6</v>
      </c>
      <c r="B8613">
        <v>2029</v>
      </c>
      <c r="C8613" t="s">
        <v>139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6</v>
      </c>
      <c r="B8614">
        <v>2029</v>
      </c>
      <c r="C8614" t="s">
        <v>139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6</v>
      </c>
      <c r="B8615">
        <v>2029</v>
      </c>
      <c r="C8615" t="s">
        <v>139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6</v>
      </c>
      <c r="B8616">
        <v>2029</v>
      </c>
      <c r="C8616" t="s">
        <v>139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6</v>
      </c>
      <c r="B8617">
        <v>2029</v>
      </c>
      <c r="C8617" t="s">
        <v>139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6</v>
      </c>
      <c r="B8618">
        <v>2029</v>
      </c>
      <c r="C8618" t="s">
        <v>139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07</v>
      </c>
      <c r="B8619">
        <v>2029</v>
      </c>
      <c r="C8619" t="s">
        <v>139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07</v>
      </c>
      <c r="B8620">
        <v>2029</v>
      </c>
      <c r="C8620" t="s">
        <v>139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07</v>
      </c>
      <c r="B8621">
        <v>2029</v>
      </c>
      <c r="C8621" t="s">
        <v>139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07</v>
      </c>
      <c r="B8622">
        <v>2029</v>
      </c>
      <c r="C8622" t="s">
        <v>139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07</v>
      </c>
      <c r="B8623">
        <v>2029</v>
      </c>
      <c r="C8623" t="s">
        <v>139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07</v>
      </c>
      <c r="B8624">
        <v>2029</v>
      </c>
      <c r="C8624" t="s">
        <v>139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07</v>
      </c>
      <c r="B8625">
        <v>2029</v>
      </c>
      <c r="C8625" t="s">
        <v>139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08</v>
      </c>
      <c r="B8626">
        <v>2029</v>
      </c>
      <c r="C8626" t="s">
        <v>139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08</v>
      </c>
      <c r="B8627">
        <v>2029</v>
      </c>
      <c r="C8627" t="s">
        <v>139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08</v>
      </c>
      <c r="B8628">
        <v>2029</v>
      </c>
      <c r="C8628" t="s">
        <v>139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08</v>
      </c>
      <c r="B8629">
        <v>2029</v>
      </c>
      <c r="C8629" t="s">
        <v>139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08</v>
      </c>
      <c r="B8630">
        <v>2029</v>
      </c>
      <c r="C8630" t="s">
        <v>139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08</v>
      </c>
      <c r="B8631">
        <v>2029</v>
      </c>
      <c r="C8631" t="s">
        <v>139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08</v>
      </c>
      <c r="B8632">
        <v>2029</v>
      </c>
      <c r="C8632" t="s">
        <v>139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09</v>
      </c>
      <c r="B8633">
        <v>2029</v>
      </c>
      <c r="C8633" t="s">
        <v>139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09</v>
      </c>
      <c r="B8634">
        <v>2029</v>
      </c>
      <c r="C8634" t="s">
        <v>139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09</v>
      </c>
      <c r="B8635">
        <v>2029</v>
      </c>
      <c r="C8635" t="s">
        <v>139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09</v>
      </c>
      <c r="B8636">
        <v>2029</v>
      </c>
      <c r="C8636" t="s">
        <v>139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09</v>
      </c>
      <c r="B8637">
        <v>2029</v>
      </c>
      <c r="C8637" t="s">
        <v>139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09</v>
      </c>
      <c r="B8638">
        <v>2029</v>
      </c>
      <c r="C8638" t="s">
        <v>139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09</v>
      </c>
      <c r="B8639">
        <v>2029</v>
      </c>
      <c r="C8639" t="s">
        <v>139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10</v>
      </c>
      <c r="B8640">
        <v>2029</v>
      </c>
      <c r="C8640" t="s">
        <v>139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10</v>
      </c>
      <c r="B8641">
        <v>2029</v>
      </c>
      <c r="C8641" t="s">
        <v>139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10</v>
      </c>
      <c r="B8642">
        <v>2029</v>
      </c>
      <c r="C8642" t="s">
        <v>139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10</v>
      </c>
      <c r="B8643">
        <v>2029</v>
      </c>
      <c r="C8643" t="s">
        <v>139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10</v>
      </c>
      <c r="B8644">
        <v>2029</v>
      </c>
      <c r="C8644" t="s">
        <v>139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10</v>
      </c>
      <c r="B8645">
        <v>2029</v>
      </c>
      <c r="C8645" t="s">
        <v>139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10</v>
      </c>
      <c r="B8646">
        <v>2029</v>
      </c>
      <c r="C8646" t="s">
        <v>139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11</v>
      </c>
      <c r="B8647">
        <v>2029</v>
      </c>
      <c r="C8647" t="s">
        <v>139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11</v>
      </c>
      <c r="B8648">
        <v>2029</v>
      </c>
      <c r="C8648" t="s">
        <v>139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11</v>
      </c>
      <c r="B8649">
        <v>2029</v>
      </c>
      <c r="C8649" t="s">
        <v>139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11</v>
      </c>
      <c r="B8650">
        <v>2029</v>
      </c>
      <c r="C8650" t="s">
        <v>139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11</v>
      </c>
      <c r="B8651">
        <v>2029</v>
      </c>
      <c r="C8651" t="s">
        <v>139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11</v>
      </c>
      <c r="B8652">
        <v>2029</v>
      </c>
      <c r="C8652" t="s">
        <v>139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11</v>
      </c>
      <c r="B8653">
        <v>2029</v>
      </c>
      <c r="C8653" t="s">
        <v>139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12</v>
      </c>
      <c r="B8654">
        <v>2029</v>
      </c>
      <c r="C8654" t="s">
        <v>139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12</v>
      </c>
      <c r="B8655">
        <v>2029</v>
      </c>
      <c r="C8655" t="s">
        <v>139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12</v>
      </c>
      <c r="B8656">
        <v>2029</v>
      </c>
      <c r="C8656" t="s">
        <v>139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12</v>
      </c>
      <c r="B8657">
        <v>2029</v>
      </c>
      <c r="C8657" t="s">
        <v>139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12</v>
      </c>
      <c r="B8658">
        <v>2029</v>
      </c>
      <c r="C8658" t="s">
        <v>139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12</v>
      </c>
      <c r="B8659">
        <v>2029</v>
      </c>
      <c r="C8659" t="s">
        <v>139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12</v>
      </c>
      <c r="B8660">
        <v>2029</v>
      </c>
      <c r="C8660" t="s">
        <v>139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13</v>
      </c>
      <c r="B8661">
        <v>2029</v>
      </c>
      <c r="C8661" t="s">
        <v>139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13</v>
      </c>
      <c r="B8662">
        <v>2029</v>
      </c>
      <c r="C8662" t="s">
        <v>139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13</v>
      </c>
      <c r="B8663">
        <v>2029</v>
      </c>
      <c r="C8663" t="s">
        <v>139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13</v>
      </c>
      <c r="B8664">
        <v>2029</v>
      </c>
      <c r="C8664" t="s">
        <v>139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13</v>
      </c>
      <c r="B8665">
        <v>2029</v>
      </c>
      <c r="C8665" t="s">
        <v>139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13</v>
      </c>
      <c r="B8666">
        <v>2029</v>
      </c>
      <c r="C8666" t="s">
        <v>139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13</v>
      </c>
      <c r="B8667">
        <v>2029</v>
      </c>
      <c r="C8667" t="s">
        <v>139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14</v>
      </c>
      <c r="B8668">
        <v>2029</v>
      </c>
      <c r="C8668" t="s">
        <v>139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14</v>
      </c>
      <c r="B8669">
        <v>2029</v>
      </c>
      <c r="C8669" t="s">
        <v>139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14</v>
      </c>
      <c r="B8670">
        <v>2029</v>
      </c>
      <c r="C8670" t="s">
        <v>139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14</v>
      </c>
      <c r="B8671">
        <v>2029</v>
      </c>
      <c r="C8671" t="s">
        <v>139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14</v>
      </c>
      <c r="B8672">
        <v>2029</v>
      </c>
      <c r="C8672" t="s">
        <v>139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14</v>
      </c>
      <c r="B8673">
        <v>2029</v>
      </c>
      <c r="C8673" t="s">
        <v>139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14</v>
      </c>
      <c r="B8674">
        <v>2029</v>
      </c>
      <c r="C8674" t="s">
        <v>139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15</v>
      </c>
      <c r="B8675">
        <v>2029</v>
      </c>
      <c r="C8675" t="s">
        <v>139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15</v>
      </c>
      <c r="B8676">
        <v>2029</v>
      </c>
      <c r="C8676" t="s">
        <v>139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15</v>
      </c>
      <c r="B8677">
        <v>2029</v>
      </c>
      <c r="C8677" t="s">
        <v>139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15</v>
      </c>
      <c r="B8678">
        <v>2029</v>
      </c>
      <c r="C8678" t="s">
        <v>139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15</v>
      </c>
      <c r="B8679">
        <v>2029</v>
      </c>
      <c r="C8679" t="s">
        <v>139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15</v>
      </c>
      <c r="B8680">
        <v>2029</v>
      </c>
      <c r="C8680" t="s">
        <v>139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15</v>
      </c>
      <c r="B8681">
        <v>2029</v>
      </c>
      <c r="C8681" t="s">
        <v>139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16</v>
      </c>
      <c r="B8682">
        <v>2029</v>
      </c>
      <c r="C8682" t="s">
        <v>139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16</v>
      </c>
      <c r="B8683">
        <v>2029</v>
      </c>
      <c r="C8683" t="s">
        <v>139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16</v>
      </c>
      <c r="B8684">
        <v>2029</v>
      </c>
      <c r="C8684" t="s">
        <v>139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16</v>
      </c>
      <c r="B8685">
        <v>2029</v>
      </c>
      <c r="C8685" t="s">
        <v>139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16</v>
      </c>
      <c r="B8686">
        <v>2029</v>
      </c>
      <c r="C8686" t="s">
        <v>139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16</v>
      </c>
      <c r="B8687">
        <v>2029</v>
      </c>
      <c r="C8687" t="s">
        <v>139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16</v>
      </c>
      <c r="B8688">
        <v>2029</v>
      </c>
      <c r="C8688" t="s">
        <v>139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17</v>
      </c>
      <c r="B8689">
        <v>2029</v>
      </c>
      <c r="C8689" t="s">
        <v>139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17</v>
      </c>
      <c r="B8690">
        <v>2029</v>
      </c>
      <c r="C8690" t="s">
        <v>139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17</v>
      </c>
      <c r="B8691">
        <v>2029</v>
      </c>
      <c r="C8691" t="s">
        <v>139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17</v>
      </c>
      <c r="B8692">
        <v>2029</v>
      </c>
      <c r="C8692" t="s">
        <v>139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17</v>
      </c>
      <c r="B8693">
        <v>2029</v>
      </c>
      <c r="C8693" t="s">
        <v>139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17</v>
      </c>
      <c r="B8694">
        <v>2029</v>
      </c>
      <c r="C8694" t="s">
        <v>139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17</v>
      </c>
      <c r="B8695">
        <v>2029</v>
      </c>
      <c r="C8695" t="s">
        <v>139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18</v>
      </c>
      <c r="B8696">
        <v>2029</v>
      </c>
      <c r="C8696" t="s">
        <v>139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18</v>
      </c>
      <c r="B8697">
        <v>2029</v>
      </c>
      <c r="C8697" t="s">
        <v>139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18</v>
      </c>
      <c r="B8698">
        <v>2029</v>
      </c>
      <c r="C8698" t="s">
        <v>139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18</v>
      </c>
      <c r="B8699">
        <v>2029</v>
      </c>
      <c r="C8699" t="s">
        <v>139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18</v>
      </c>
      <c r="B8700">
        <v>2029</v>
      </c>
      <c r="C8700" t="s">
        <v>139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18</v>
      </c>
      <c r="B8701">
        <v>2029</v>
      </c>
      <c r="C8701" t="s">
        <v>139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18</v>
      </c>
      <c r="B8702">
        <v>2029</v>
      </c>
      <c r="C8702" t="s">
        <v>139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19</v>
      </c>
      <c r="B8703">
        <v>2029</v>
      </c>
      <c r="C8703" t="s">
        <v>139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19</v>
      </c>
      <c r="B8704">
        <v>2029</v>
      </c>
      <c r="C8704" t="s">
        <v>139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19</v>
      </c>
      <c r="B8705">
        <v>2029</v>
      </c>
      <c r="C8705" t="s">
        <v>139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19</v>
      </c>
      <c r="B8706">
        <v>2029</v>
      </c>
      <c r="C8706" t="s">
        <v>139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19</v>
      </c>
      <c r="B8707">
        <v>2029</v>
      </c>
      <c r="C8707" t="s">
        <v>139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19</v>
      </c>
      <c r="B8708">
        <v>2029</v>
      </c>
      <c r="C8708" t="s">
        <v>139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19</v>
      </c>
      <c r="B8709">
        <v>2029</v>
      </c>
      <c r="C8709" t="s">
        <v>139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20</v>
      </c>
      <c r="B8710">
        <v>2029</v>
      </c>
      <c r="C8710" t="s">
        <v>139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20</v>
      </c>
      <c r="B8711">
        <v>2029</v>
      </c>
      <c r="C8711" t="s">
        <v>139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20</v>
      </c>
      <c r="B8712">
        <v>2029</v>
      </c>
      <c r="C8712" t="s">
        <v>139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20</v>
      </c>
      <c r="B8713">
        <v>2029</v>
      </c>
      <c r="C8713" t="s">
        <v>139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20</v>
      </c>
      <c r="B8714">
        <v>2029</v>
      </c>
      <c r="C8714" t="s">
        <v>139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20</v>
      </c>
      <c r="B8715">
        <v>2029</v>
      </c>
      <c r="C8715" t="s">
        <v>139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20</v>
      </c>
      <c r="B8716">
        <v>2029</v>
      </c>
      <c r="C8716" t="s">
        <v>139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21</v>
      </c>
      <c r="B8717">
        <v>2029</v>
      </c>
      <c r="C8717" t="s">
        <v>139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21</v>
      </c>
      <c r="B8718">
        <v>2029</v>
      </c>
      <c r="C8718" t="s">
        <v>139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21</v>
      </c>
      <c r="B8719">
        <v>2029</v>
      </c>
      <c r="C8719" t="s">
        <v>139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21</v>
      </c>
      <c r="B8720">
        <v>2029</v>
      </c>
      <c r="C8720" t="s">
        <v>139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21</v>
      </c>
      <c r="B8721">
        <v>2029</v>
      </c>
      <c r="C8721" t="s">
        <v>139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21</v>
      </c>
      <c r="B8722">
        <v>2029</v>
      </c>
      <c r="C8722" t="s">
        <v>139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21</v>
      </c>
      <c r="B8723">
        <v>2029</v>
      </c>
      <c r="C8723" t="s">
        <v>139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22</v>
      </c>
      <c r="B8724">
        <v>2029</v>
      </c>
      <c r="C8724" t="s">
        <v>139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22</v>
      </c>
      <c r="B8725">
        <v>2029</v>
      </c>
      <c r="C8725" t="s">
        <v>139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22</v>
      </c>
      <c r="B8726">
        <v>2029</v>
      </c>
      <c r="C8726" t="s">
        <v>139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22</v>
      </c>
      <c r="B8727">
        <v>2029</v>
      </c>
      <c r="C8727" t="s">
        <v>139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22</v>
      </c>
      <c r="B8728">
        <v>2029</v>
      </c>
      <c r="C8728" t="s">
        <v>139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22</v>
      </c>
      <c r="B8729">
        <v>2029</v>
      </c>
      <c r="C8729" t="s">
        <v>139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22</v>
      </c>
      <c r="B8730">
        <v>2029</v>
      </c>
      <c r="C8730" t="s">
        <v>139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23</v>
      </c>
      <c r="B8731">
        <v>2029</v>
      </c>
      <c r="C8731" t="s">
        <v>139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23</v>
      </c>
      <c r="B8732">
        <v>2029</v>
      </c>
      <c r="C8732" t="s">
        <v>139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23</v>
      </c>
      <c r="B8733">
        <v>2029</v>
      </c>
      <c r="C8733" t="s">
        <v>139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23</v>
      </c>
      <c r="B8734">
        <v>2029</v>
      </c>
      <c r="C8734" t="s">
        <v>139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23</v>
      </c>
      <c r="B8735">
        <v>2029</v>
      </c>
      <c r="C8735" t="s">
        <v>139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23</v>
      </c>
      <c r="B8736">
        <v>2029</v>
      </c>
      <c r="C8736" t="s">
        <v>139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23</v>
      </c>
      <c r="B8737">
        <v>2029</v>
      </c>
      <c r="C8737" t="s">
        <v>139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24</v>
      </c>
      <c r="B8738">
        <v>2029</v>
      </c>
      <c r="C8738" t="s">
        <v>139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24</v>
      </c>
      <c r="B8739">
        <v>2029</v>
      </c>
      <c r="C8739" t="s">
        <v>139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24</v>
      </c>
      <c r="B8740">
        <v>2029</v>
      </c>
      <c r="C8740" t="s">
        <v>139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24</v>
      </c>
      <c r="B8741">
        <v>2029</v>
      </c>
      <c r="C8741" t="s">
        <v>139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24</v>
      </c>
      <c r="B8742">
        <v>2029</v>
      </c>
      <c r="C8742" t="s">
        <v>139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24</v>
      </c>
      <c r="B8743">
        <v>2029</v>
      </c>
      <c r="C8743" t="s">
        <v>139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24</v>
      </c>
      <c r="B8744">
        <v>2029</v>
      </c>
      <c r="C8744" t="s">
        <v>139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25</v>
      </c>
      <c r="B8745">
        <v>2029</v>
      </c>
      <c r="C8745" t="s">
        <v>139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25</v>
      </c>
      <c r="B8746">
        <v>2029</v>
      </c>
      <c r="C8746" t="s">
        <v>139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25</v>
      </c>
      <c r="B8747">
        <v>2029</v>
      </c>
      <c r="C8747" t="s">
        <v>139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25</v>
      </c>
      <c r="B8748">
        <v>2029</v>
      </c>
      <c r="C8748" t="s">
        <v>139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25</v>
      </c>
      <c r="B8749">
        <v>2029</v>
      </c>
      <c r="C8749" t="s">
        <v>139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25</v>
      </c>
      <c r="B8750">
        <v>2029</v>
      </c>
      <c r="C8750" t="s">
        <v>139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25</v>
      </c>
      <c r="B8751">
        <v>2029</v>
      </c>
      <c r="C8751" t="s">
        <v>139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26</v>
      </c>
      <c r="B8752">
        <v>2029</v>
      </c>
      <c r="C8752" t="s">
        <v>139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26</v>
      </c>
      <c r="B8753">
        <v>2029</v>
      </c>
      <c r="C8753" t="s">
        <v>139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26</v>
      </c>
      <c r="B8754">
        <v>2029</v>
      </c>
      <c r="C8754" t="s">
        <v>139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26</v>
      </c>
      <c r="B8755">
        <v>2029</v>
      </c>
      <c r="C8755" t="s">
        <v>139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26</v>
      </c>
      <c r="B8756">
        <v>2029</v>
      </c>
      <c r="C8756" t="s">
        <v>139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26</v>
      </c>
      <c r="B8757">
        <v>2029</v>
      </c>
      <c r="C8757" t="s">
        <v>139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26</v>
      </c>
      <c r="B8758">
        <v>2029</v>
      </c>
      <c r="C8758" t="s">
        <v>139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27</v>
      </c>
      <c r="B8759">
        <v>2029</v>
      </c>
      <c r="C8759" t="s">
        <v>139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27</v>
      </c>
      <c r="B8760">
        <v>2029</v>
      </c>
      <c r="C8760" t="s">
        <v>139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27</v>
      </c>
      <c r="B8761">
        <v>2029</v>
      </c>
      <c r="C8761" t="s">
        <v>139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27</v>
      </c>
      <c r="B8762">
        <v>2029</v>
      </c>
      <c r="C8762" t="s">
        <v>139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27</v>
      </c>
      <c r="B8763">
        <v>2029</v>
      </c>
      <c r="C8763" t="s">
        <v>139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27</v>
      </c>
      <c r="B8764">
        <v>2029</v>
      </c>
      <c r="C8764" t="s">
        <v>139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27</v>
      </c>
      <c r="B8765">
        <v>2029</v>
      </c>
      <c r="C8765" t="s">
        <v>139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28</v>
      </c>
      <c r="B8766">
        <v>2029</v>
      </c>
      <c r="C8766" t="s">
        <v>139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28</v>
      </c>
      <c r="B8767">
        <v>2029</v>
      </c>
      <c r="C8767" t="s">
        <v>139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28</v>
      </c>
      <c r="B8768">
        <v>2029</v>
      </c>
      <c r="C8768" t="s">
        <v>139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28</v>
      </c>
      <c r="B8769">
        <v>2029</v>
      </c>
      <c r="C8769" t="s">
        <v>139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28</v>
      </c>
      <c r="B8770">
        <v>2029</v>
      </c>
      <c r="C8770" t="s">
        <v>139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28</v>
      </c>
      <c r="B8771">
        <v>2029</v>
      </c>
      <c r="C8771" t="s">
        <v>139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28</v>
      </c>
      <c r="B8772">
        <v>2029</v>
      </c>
      <c r="C8772" t="s">
        <v>139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29</v>
      </c>
      <c r="B8773">
        <v>2029</v>
      </c>
      <c r="C8773" t="s">
        <v>139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29</v>
      </c>
      <c r="B8774">
        <v>2029</v>
      </c>
      <c r="C8774" t="s">
        <v>139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29</v>
      </c>
      <c r="B8775">
        <v>2029</v>
      </c>
      <c r="C8775" t="s">
        <v>139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29</v>
      </c>
      <c r="B8776">
        <v>2029</v>
      </c>
      <c r="C8776" t="s">
        <v>139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29</v>
      </c>
      <c r="B8777">
        <v>2029</v>
      </c>
      <c r="C8777" t="s">
        <v>139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29</v>
      </c>
      <c r="B8778">
        <v>2029</v>
      </c>
      <c r="C8778" t="s">
        <v>139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29</v>
      </c>
      <c r="B8779">
        <v>2029</v>
      </c>
      <c r="C8779" t="s">
        <v>139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30</v>
      </c>
      <c r="B8780">
        <v>2029</v>
      </c>
      <c r="C8780" t="s">
        <v>139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30</v>
      </c>
      <c r="B8781">
        <v>2029</v>
      </c>
      <c r="C8781" t="s">
        <v>139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30</v>
      </c>
      <c r="B8782">
        <v>2029</v>
      </c>
      <c r="C8782" t="s">
        <v>139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30</v>
      </c>
      <c r="B8783">
        <v>2029</v>
      </c>
      <c r="C8783" t="s">
        <v>139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30</v>
      </c>
      <c r="B8784">
        <v>2029</v>
      </c>
      <c r="C8784" t="s">
        <v>139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30</v>
      </c>
      <c r="B8785">
        <v>2029</v>
      </c>
      <c r="C8785" t="s">
        <v>139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30</v>
      </c>
      <c r="B8786">
        <v>2029</v>
      </c>
      <c r="C8786" t="s">
        <v>139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431</v>
      </c>
      <c r="B8787">
        <v>2029</v>
      </c>
      <c r="C8787" t="s">
        <v>139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431</v>
      </c>
      <c r="B8788">
        <v>2029</v>
      </c>
      <c r="C8788" t="s">
        <v>139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431</v>
      </c>
      <c r="B8789">
        <v>2029</v>
      </c>
      <c r="C8789" t="s">
        <v>139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431</v>
      </c>
      <c r="B8790">
        <v>2029</v>
      </c>
      <c r="C8790" t="s">
        <v>139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431</v>
      </c>
      <c r="B8791">
        <v>2029</v>
      </c>
      <c r="C8791" t="s">
        <v>139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431</v>
      </c>
      <c r="B8792">
        <v>2029</v>
      </c>
      <c r="C8792" t="s">
        <v>139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431</v>
      </c>
      <c r="B8793">
        <v>2029</v>
      </c>
      <c r="C8793" t="s">
        <v>139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432</v>
      </c>
      <c r="B8794">
        <v>2029</v>
      </c>
      <c r="C8794" t="s">
        <v>139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432</v>
      </c>
      <c r="B8795">
        <v>2029</v>
      </c>
      <c r="C8795" t="s">
        <v>139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432</v>
      </c>
      <c r="B8796">
        <v>2029</v>
      </c>
      <c r="C8796" t="s">
        <v>139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432</v>
      </c>
      <c r="B8797">
        <v>2029</v>
      </c>
      <c r="C8797" t="s">
        <v>139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432</v>
      </c>
      <c r="B8798">
        <v>2029</v>
      </c>
      <c r="C8798" t="s">
        <v>139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432</v>
      </c>
      <c r="B8799">
        <v>2029</v>
      </c>
      <c r="C8799" t="s">
        <v>139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432</v>
      </c>
      <c r="B8800">
        <v>2029</v>
      </c>
      <c r="C8800" t="s">
        <v>139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433</v>
      </c>
      <c r="B8801">
        <v>2029</v>
      </c>
      <c r="C8801" t="s">
        <v>139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433</v>
      </c>
      <c r="B8802">
        <v>2029</v>
      </c>
      <c r="C8802" t="s">
        <v>139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433</v>
      </c>
      <c r="B8803">
        <v>2029</v>
      </c>
      <c r="C8803" t="s">
        <v>139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433</v>
      </c>
      <c r="B8804">
        <v>2029</v>
      </c>
      <c r="C8804" t="s">
        <v>139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433</v>
      </c>
      <c r="B8805">
        <v>2029</v>
      </c>
      <c r="C8805" t="s">
        <v>139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433</v>
      </c>
      <c r="B8806">
        <v>2029</v>
      </c>
      <c r="C8806" t="s">
        <v>139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433</v>
      </c>
      <c r="B8807">
        <v>2029</v>
      </c>
      <c r="C8807" t="s">
        <v>139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434</v>
      </c>
      <c r="B8808">
        <v>2029</v>
      </c>
      <c r="C8808" t="s">
        <v>139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434</v>
      </c>
      <c r="B8809">
        <v>2029</v>
      </c>
      <c r="C8809" t="s">
        <v>139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434</v>
      </c>
      <c r="B8810">
        <v>2029</v>
      </c>
      <c r="C8810" t="s">
        <v>139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434</v>
      </c>
      <c r="B8811">
        <v>2029</v>
      </c>
      <c r="C8811" t="s">
        <v>139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434</v>
      </c>
      <c r="B8812">
        <v>2029</v>
      </c>
      <c r="C8812" t="s">
        <v>139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434</v>
      </c>
      <c r="B8813">
        <v>2029</v>
      </c>
      <c r="C8813" t="s">
        <v>139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434</v>
      </c>
      <c r="B8814">
        <v>2029</v>
      </c>
      <c r="C8814" t="s">
        <v>139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435</v>
      </c>
      <c r="B8815">
        <v>2029</v>
      </c>
      <c r="C8815" t="s">
        <v>139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435</v>
      </c>
      <c r="B8816">
        <v>2029</v>
      </c>
      <c r="C8816" t="s">
        <v>139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435</v>
      </c>
      <c r="B8817">
        <v>2029</v>
      </c>
      <c r="C8817" t="s">
        <v>139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435</v>
      </c>
      <c r="B8818">
        <v>2029</v>
      </c>
      <c r="C8818" t="s">
        <v>139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435</v>
      </c>
      <c r="B8819">
        <v>2029</v>
      </c>
      <c r="C8819" t="s">
        <v>139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435</v>
      </c>
      <c r="B8820">
        <v>2029</v>
      </c>
      <c r="C8820" t="s">
        <v>139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435</v>
      </c>
      <c r="B8821">
        <v>2029</v>
      </c>
      <c r="C8821" t="s">
        <v>139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436</v>
      </c>
      <c r="B8822">
        <v>2029</v>
      </c>
      <c r="C8822" t="s">
        <v>139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436</v>
      </c>
      <c r="B8823">
        <v>2029</v>
      </c>
      <c r="C8823" t="s">
        <v>139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436</v>
      </c>
      <c r="B8824">
        <v>2029</v>
      </c>
      <c r="C8824" t="s">
        <v>139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436</v>
      </c>
      <c r="B8825">
        <v>2029</v>
      </c>
      <c r="C8825" t="s">
        <v>139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436</v>
      </c>
      <c r="B8826">
        <v>2029</v>
      </c>
      <c r="C8826" t="s">
        <v>139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436</v>
      </c>
      <c r="B8827">
        <v>2029</v>
      </c>
      <c r="C8827" t="s">
        <v>139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436</v>
      </c>
      <c r="B8828">
        <v>2029</v>
      </c>
      <c r="C8828" t="s">
        <v>139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437</v>
      </c>
      <c r="B8829">
        <v>2029</v>
      </c>
      <c r="C8829" t="s">
        <v>139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437</v>
      </c>
      <c r="B8830">
        <v>2029</v>
      </c>
      <c r="C8830" t="s">
        <v>139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437</v>
      </c>
      <c r="B8831">
        <v>2029</v>
      </c>
      <c r="C8831" t="s">
        <v>139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437</v>
      </c>
      <c r="B8832">
        <v>2029</v>
      </c>
      <c r="C8832" t="s">
        <v>139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437</v>
      </c>
      <c r="B8833">
        <v>2029</v>
      </c>
      <c r="C8833" t="s">
        <v>139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437</v>
      </c>
      <c r="B8834">
        <v>2029</v>
      </c>
      <c r="C8834" t="s">
        <v>139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437</v>
      </c>
      <c r="B8835">
        <v>2029</v>
      </c>
      <c r="C8835" t="s">
        <v>139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438</v>
      </c>
      <c r="B8836">
        <v>2029</v>
      </c>
      <c r="C8836" t="s">
        <v>139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438</v>
      </c>
      <c r="B8837">
        <v>2029</v>
      </c>
      <c r="C8837" t="s">
        <v>139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438</v>
      </c>
      <c r="B8838">
        <v>2029</v>
      </c>
      <c r="C8838" t="s">
        <v>139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438</v>
      </c>
      <c r="B8839">
        <v>2029</v>
      </c>
      <c r="C8839" t="s">
        <v>139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438</v>
      </c>
      <c r="B8840">
        <v>2029</v>
      </c>
      <c r="C8840" t="s">
        <v>139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438</v>
      </c>
      <c r="B8841">
        <v>2029</v>
      </c>
      <c r="C8841" t="s">
        <v>139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438</v>
      </c>
      <c r="B8842">
        <v>2029</v>
      </c>
      <c r="C8842" t="s">
        <v>139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439</v>
      </c>
      <c r="B8843">
        <v>2029</v>
      </c>
      <c r="C8843" t="s">
        <v>139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439</v>
      </c>
      <c r="B8844">
        <v>2029</v>
      </c>
      <c r="C8844" t="s">
        <v>139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439</v>
      </c>
      <c r="B8845">
        <v>2029</v>
      </c>
      <c r="C8845" t="s">
        <v>139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439</v>
      </c>
      <c r="B8846">
        <v>2029</v>
      </c>
      <c r="C8846" t="s">
        <v>139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439</v>
      </c>
      <c r="B8847">
        <v>2029</v>
      </c>
      <c r="C8847" t="s">
        <v>139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439</v>
      </c>
      <c r="B8848">
        <v>2029</v>
      </c>
      <c r="C8848" t="s">
        <v>139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439</v>
      </c>
      <c r="B8849">
        <v>2029</v>
      </c>
      <c r="C8849" t="s">
        <v>139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440</v>
      </c>
      <c r="B8850">
        <v>2029</v>
      </c>
      <c r="C8850" t="s">
        <v>139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440</v>
      </c>
      <c r="B8851">
        <v>2029</v>
      </c>
      <c r="C8851" t="s">
        <v>139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440</v>
      </c>
      <c r="B8852">
        <v>2029</v>
      </c>
      <c r="C8852" t="s">
        <v>139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440</v>
      </c>
      <c r="B8853">
        <v>2029</v>
      </c>
      <c r="C8853" t="s">
        <v>139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440</v>
      </c>
      <c r="B8854">
        <v>2029</v>
      </c>
      <c r="C8854" t="s">
        <v>139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440</v>
      </c>
      <c r="B8855">
        <v>2029</v>
      </c>
      <c r="C8855" t="s">
        <v>139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440</v>
      </c>
      <c r="B8856">
        <v>2029</v>
      </c>
      <c r="C8856" t="s">
        <v>139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441</v>
      </c>
      <c r="B8857">
        <v>2029</v>
      </c>
      <c r="C8857" t="s">
        <v>139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441</v>
      </c>
      <c r="B8858">
        <v>2029</v>
      </c>
      <c r="C8858" t="s">
        <v>139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441</v>
      </c>
      <c r="B8859">
        <v>2029</v>
      </c>
      <c r="C8859" t="s">
        <v>139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441</v>
      </c>
      <c r="B8860">
        <v>2029</v>
      </c>
      <c r="C8860" t="s">
        <v>139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441</v>
      </c>
      <c r="B8861">
        <v>2029</v>
      </c>
      <c r="C8861" t="s">
        <v>139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441</v>
      </c>
      <c r="B8862">
        <v>2029</v>
      </c>
      <c r="C8862" t="s">
        <v>139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441</v>
      </c>
      <c r="B8863">
        <v>2029</v>
      </c>
      <c r="C8863" t="s">
        <v>139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442</v>
      </c>
      <c r="B8864">
        <v>2029</v>
      </c>
      <c r="C8864" t="s">
        <v>139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442</v>
      </c>
      <c r="B8865">
        <v>2029</v>
      </c>
      <c r="C8865" t="s">
        <v>139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442</v>
      </c>
      <c r="B8866">
        <v>2029</v>
      </c>
      <c r="C8866" t="s">
        <v>139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442</v>
      </c>
      <c r="B8867">
        <v>2029</v>
      </c>
      <c r="C8867" t="s">
        <v>139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442</v>
      </c>
      <c r="B8868">
        <v>2029</v>
      </c>
      <c r="C8868" t="s">
        <v>139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442</v>
      </c>
      <c r="B8869">
        <v>2029</v>
      </c>
      <c r="C8869" t="s">
        <v>139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442</v>
      </c>
      <c r="B8870">
        <v>2029</v>
      </c>
      <c r="C8870" t="s">
        <v>139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443</v>
      </c>
      <c r="B8871">
        <v>2029</v>
      </c>
      <c r="C8871" t="s">
        <v>139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443</v>
      </c>
      <c r="B8872">
        <v>2029</v>
      </c>
      <c r="C8872" t="s">
        <v>139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443</v>
      </c>
      <c r="B8873">
        <v>2029</v>
      </c>
      <c r="C8873" t="s">
        <v>139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443</v>
      </c>
      <c r="B8874">
        <v>2029</v>
      </c>
      <c r="C8874" t="s">
        <v>139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443</v>
      </c>
      <c r="B8875">
        <v>2029</v>
      </c>
      <c r="C8875" t="s">
        <v>139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443</v>
      </c>
      <c r="B8876">
        <v>2029</v>
      </c>
      <c r="C8876" t="s">
        <v>139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443</v>
      </c>
      <c r="B8877">
        <v>2029</v>
      </c>
      <c r="C8877" t="s">
        <v>139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444</v>
      </c>
      <c r="B8878">
        <v>2029</v>
      </c>
      <c r="C8878" t="s">
        <v>139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444</v>
      </c>
      <c r="B8879">
        <v>2029</v>
      </c>
      <c r="C8879" t="s">
        <v>139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444</v>
      </c>
      <c r="B8880">
        <v>2029</v>
      </c>
      <c r="C8880" t="s">
        <v>139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444</v>
      </c>
      <c r="B8881">
        <v>2029</v>
      </c>
      <c r="C8881" t="s">
        <v>139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444</v>
      </c>
      <c r="B8882">
        <v>2029</v>
      </c>
      <c r="C8882" t="s">
        <v>139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444</v>
      </c>
      <c r="B8883">
        <v>2029</v>
      </c>
      <c r="C8883" t="s">
        <v>139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444</v>
      </c>
      <c r="B8884">
        <v>2029</v>
      </c>
      <c r="C8884" t="s">
        <v>139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445</v>
      </c>
      <c r="B8885">
        <v>2029</v>
      </c>
      <c r="C8885" t="s">
        <v>139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445</v>
      </c>
      <c r="B8886">
        <v>2029</v>
      </c>
      <c r="C8886" t="s">
        <v>139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445</v>
      </c>
      <c r="B8887">
        <v>2029</v>
      </c>
      <c r="C8887" t="s">
        <v>139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445</v>
      </c>
      <c r="B8888">
        <v>2029</v>
      </c>
      <c r="C8888" t="s">
        <v>139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445</v>
      </c>
      <c r="B8889">
        <v>2029</v>
      </c>
      <c r="C8889" t="s">
        <v>139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445</v>
      </c>
      <c r="B8890">
        <v>2029</v>
      </c>
      <c r="C8890" t="s">
        <v>139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445</v>
      </c>
      <c r="B8891">
        <v>2029</v>
      </c>
      <c r="C8891" t="s">
        <v>139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446</v>
      </c>
      <c r="B8892">
        <v>2029</v>
      </c>
      <c r="C8892" t="s">
        <v>139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446</v>
      </c>
      <c r="B8893">
        <v>2029</v>
      </c>
      <c r="C8893" t="s">
        <v>139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446</v>
      </c>
      <c r="B8894">
        <v>2029</v>
      </c>
      <c r="C8894" t="s">
        <v>139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446</v>
      </c>
      <c r="B8895">
        <v>2029</v>
      </c>
      <c r="C8895" t="s">
        <v>139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446</v>
      </c>
      <c r="B8896">
        <v>2029</v>
      </c>
      <c r="C8896" t="s">
        <v>139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446</v>
      </c>
      <c r="B8897">
        <v>2029</v>
      </c>
      <c r="C8897" t="s">
        <v>139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446</v>
      </c>
      <c r="B8898">
        <v>2029</v>
      </c>
      <c r="C8898" t="s">
        <v>139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447</v>
      </c>
      <c r="B8899">
        <v>2029</v>
      </c>
      <c r="C8899" t="s">
        <v>139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447</v>
      </c>
      <c r="B8900">
        <v>2029</v>
      </c>
      <c r="C8900" t="s">
        <v>139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447</v>
      </c>
      <c r="B8901">
        <v>2029</v>
      </c>
      <c r="C8901" t="s">
        <v>139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447</v>
      </c>
      <c r="B8902">
        <v>2029</v>
      </c>
      <c r="C8902" t="s">
        <v>139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447</v>
      </c>
      <c r="B8903">
        <v>2029</v>
      </c>
      <c r="C8903" t="s">
        <v>139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447</v>
      </c>
      <c r="B8904">
        <v>2029</v>
      </c>
      <c r="C8904" t="s">
        <v>139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447</v>
      </c>
      <c r="B8905">
        <v>2029</v>
      </c>
      <c r="C8905" t="s">
        <v>139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448</v>
      </c>
      <c r="B8906">
        <v>2029</v>
      </c>
      <c r="C8906" t="s">
        <v>139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448</v>
      </c>
      <c r="B8907">
        <v>2029</v>
      </c>
      <c r="C8907" t="s">
        <v>139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448</v>
      </c>
      <c r="B8908">
        <v>2029</v>
      </c>
      <c r="C8908" t="s">
        <v>139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448</v>
      </c>
      <c r="B8909">
        <v>2029</v>
      </c>
      <c r="C8909" t="s">
        <v>139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448</v>
      </c>
      <c r="B8910">
        <v>2029</v>
      </c>
      <c r="C8910" t="s">
        <v>139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448</v>
      </c>
      <c r="B8911">
        <v>2029</v>
      </c>
      <c r="C8911" t="s">
        <v>139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448</v>
      </c>
      <c r="B8912">
        <v>2029</v>
      </c>
      <c r="C8912" t="s">
        <v>139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449</v>
      </c>
      <c r="B8913">
        <v>2029</v>
      </c>
      <c r="C8913" t="s">
        <v>139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449</v>
      </c>
      <c r="B8914">
        <v>2029</v>
      </c>
      <c r="C8914" t="s">
        <v>139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449</v>
      </c>
      <c r="B8915">
        <v>2029</v>
      </c>
      <c r="C8915" t="s">
        <v>139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449</v>
      </c>
      <c r="B8916">
        <v>2029</v>
      </c>
      <c r="C8916" t="s">
        <v>139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449</v>
      </c>
      <c r="B8917">
        <v>2029</v>
      </c>
      <c r="C8917" t="s">
        <v>139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449</v>
      </c>
      <c r="B8918">
        <v>2029</v>
      </c>
      <c r="C8918" t="s">
        <v>139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449</v>
      </c>
      <c r="B8919">
        <v>2029</v>
      </c>
      <c r="C8919" t="s">
        <v>139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450</v>
      </c>
      <c r="B8920">
        <v>2029</v>
      </c>
      <c r="C8920" t="s">
        <v>139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450</v>
      </c>
      <c r="B8921">
        <v>2029</v>
      </c>
      <c r="C8921" t="s">
        <v>139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450</v>
      </c>
      <c r="B8922">
        <v>2029</v>
      </c>
      <c r="C8922" t="s">
        <v>139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450</v>
      </c>
      <c r="B8923">
        <v>2029</v>
      </c>
      <c r="C8923" t="s">
        <v>139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450</v>
      </c>
      <c r="B8924">
        <v>2029</v>
      </c>
      <c r="C8924" t="s">
        <v>139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450</v>
      </c>
      <c r="B8925">
        <v>2029</v>
      </c>
      <c r="C8925" t="s">
        <v>139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450</v>
      </c>
      <c r="B8926">
        <v>2029</v>
      </c>
      <c r="C8926" t="s">
        <v>139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391</v>
      </c>
      <c r="B8927">
        <v>2030</v>
      </c>
      <c r="C8927" t="s">
        <v>139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391</v>
      </c>
      <c r="B8928">
        <v>2030</v>
      </c>
      <c r="C8928" t="s">
        <v>139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391</v>
      </c>
      <c r="B8929">
        <v>2030</v>
      </c>
      <c r="C8929" t="s">
        <v>139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391</v>
      </c>
      <c r="B8930">
        <v>2030</v>
      </c>
      <c r="C8930" t="s">
        <v>139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391</v>
      </c>
      <c r="B8931">
        <v>2030</v>
      </c>
      <c r="C8931" t="s">
        <v>139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391</v>
      </c>
      <c r="B8932">
        <v>2030</v>
      </c>
      <c r="C8932" t="s">
        <v>139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391</v>
      </c>
      <c r="B8933">
        <v>2030</v>
      </c>
      <c r="C8933" t="s">
        <v>139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99</v>
      </c>
      <c r="B8934">
        <v>2030</v>
      </c>
      <c r="C8934" t="s">
        <v>139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99</v>
      </c>
      <c r="B8935">
        <v>2030</v>
      </c>
      <c r="C8935" t="s">
        <v>139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99</v>
      </c>
      <c r="B8936">
        <v>2030</v>
      </c>
      <c r="C8936" t="s">
        <v>139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99</v>
      </c>
      <c r="B8937">
        <v>2030</v>
      </c>
      <c r="C8937" t="s">
        <v>139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99</v>
      </c>
      <c r="B8938">
        <v>2030</v>
      </c>
      <c r="C8938" t="s">
        <v>139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99</v>
      </c>
      <c r="B8939">
        <v>2030</v>
      </c>
      <c r="C8939" t="s">
        <v>139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99</v>
      </c>
      <c r="B8940">
        <v>2030</v>
      </c>
      <c r="C8940" t="s">
        <v>139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401</v>
      </c>
      <c r="B8941">
        <v>2030</v>
      </c>
      <c r="C8941" t="s">
        <v>139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401</v>
      </c>
      <c r="B8942">
        <v>2030</v>
      </c>
      <c r="C8942" t="s">
        <v>139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401</v>
      </c>
      <c r="B8943">
        <v>2030</v>
      </c>
      <c r="C8943" t="s">
        <v>139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401</v>
      </c>
      <c r="B8944">
        <v>2030</v>
      </c>
      <c r="C8944" t="s">
        <v>139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401</v>
      </c>
      <c r="B8945">
        <v>2030</v>
      </c>
      <c r="C8945" t="s">
        <v>139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401</v>
      </c>
      <c r="B8946">
        <v>2030</v>
      </c>
      <c r="C8946" t="s">
        <v>139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401</v>
      </c>
      <c r="B8947">
        <v>2030</v>
      </c>
      <c r="C8947" t="s">
        <v>139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03</v>
      </c>
      <c r="B8948">
        <v>2030</v>
      </c>
      <c r="C8948" t="s">
        <v>139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03</v>
      </c>
      <c r="B8949">
        <v>2030</v>
      </c>
      <c r="C8949" t="s">
        <v>139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03</v>
      </c>
      <c r="B8950">
        <v>2030</v>
      </c>
      <c r="C8950" t="s">
        <v>139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03</v>
      </c>
      <c r="B8951">
        <v>2030</v>
      </c>
      <c r="C8951" t="s">
        <v>139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03</v>
      </c>
      <c r="B8952">
        <v>2030</v>
      </c>
      <c r="C8952" t="s">
        <v>139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03</v>
      </c>
      <c r="B8953">
        <v>2030</v>
      </c>
      <c r="C8953" t="s">
        <v>139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03</v>
      </c>
      <c r="B8954">
        <v>2030</v>
      </c>
      <c r="C8954" t="s">
        <v>139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04</v>
      </c>
      <c r="B8955">
        <v>2030</v>
      </c>
      <c r="C8955" t="s">
        <v>139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04</v>
      </c>
      <c r="B8956">
        <v>2030</v>
      </c>
      <c r="C8956" t="s">
        <v>139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04</v>
      </c>
      <c r="B8957">
        <v>2030</v>
      </c>
      <c r="C8957" t="s">
        <v>139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04</v>
      </c>
      <c r="B8958">
        <v>2030</v>
      </c>
      <c r="C8958" t="s">
        <v>139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04</v>
      </c>
      <c r="B8959">
        <v>2030</v>
      </c>
      <c r="C8959" t="s">
        <v>139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04</v>
      </c>
      <c r="B8960">
        <v>2030</v>
      </c>
      <c r="C8960" t="s">
        <v>139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04</v>
      </c>
      <c r="B8961">
        <v>2030</v>
      </c>
      <c r="C8961" t="s">
        <v>139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05</v>
      </c>
      <c r="B8962">
        <v>2030</v>
      </c>
      <c r="C8962" t="s">
        <v>139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05</v>
      </c>
      <c r="B8963">
        <v>2030</v>
      </c>
      <c r="C8963" t="s">
        <v>139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05</v>
      </c>
      <c r="B8964">
        <v>2030</v>
      </c>
      <c r="C8964" t="s">
        <v>139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05</v>
      </c>
      <c r="B8965">
        <v>2030</v>
      </c>
      <c r="C8965" t="s">
        <v>139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05</v>
      </c>
      <c r="B8966">
        <v>2030</v>
      </c>
      <c r="C8966" t="s">
        <v>139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05</v>
      </c>
      <c r="B8967">
        <v>2030</v>
      </c>
      <c r="C8967" t="s">
        <v>139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05</v>
      </c>
      <c r="B8968">
        <v>2030</v>
      </c>
      <c r="C8968" t="s">
        <v>139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6</v>
      </c>
      <c r="B8969">
        <v>2030</v>
      </c>
      <c r="C8969" t="s">
        <v>139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6</v>
      </c>
      <c r="B8970">
        <v>2030</v>
      </c>
      <c r="C8970" t="s">
        <v>139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6</v>
      </c>
      <c r="B8971">
        <v>2030</v>
      </c>
      <c r="C8971" t="s">
        <v>139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6</v>
      </c>
      <c r="B8972">
        <v>2030</v>
      </c>
      <c r="C8972" t="s">
        <v>139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6</v>
      </c>
      <c r="B8973">
        <v>2030</v>
      </c>
      <c r="C8973" t="s">
        <v>139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6</v>
      </c>
      <c r="B8974">
        <v>2030</v>
      </c>
      <c r="C8974" t="s">
        <v>139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6</v>
      </c>
      <c r="B8975">
        <v>2030</v>
      </c>
      <c r="C8975" t="s">
        <v>139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07</v>
      </c>
      <c r="B8976">
        <v>2030</v>
      </c>
      <c r="C8976" t="s">
        <v>139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07</v>
      </c>
      <c r="B8977">
        <v>2030</v>
      </c>
      <c r="C8977" t="s">
        <v>139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07</v>
      </c>
      <c r="B8978">
        <v>2030</v>
      </c>
      <c r="C8978" t="s">
        <v>139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07</v>
      </c>
      <c r="B8979">
        <v>2030</v>
      </c>
      <c r="C8979" t="s">
        <v>139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07</v>
      </c>
      <c r="B8980">
        <v>2030</v>
      </c>
      <c r="C8980" t="s">
        <v>139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07</v>
      </c>
      <c r="B8981">
        <v>2030</v>
      </c>
      <c r="C8981" t="s">
        <v>139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07</v>
      </c>
      <c r="B8982">
        <v>2030</v>
      </c>
      <c r="C8982" t="s">
        <v>139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08</v>
      </c>
      <c r="B8983">
        <v>2030</v>
      </c>
      <c r="C8983" t="s">
        <v>139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08</v>
      </c>
      <c r="B8984">
        <v>2030</v>
      </c>
      <c r="C8984" t="s">
        <v>139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08</v>
      </c>
      <c r="B8985">
        <v>2030</v>
      </c>
      <c r="C8985" t="s">
        <v>139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08</v>
      </c>
      <c r="B8986">
        <v>2030</v>
      </c>
      <c r="C8986" t="s">
        <v>139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08</v>
      </c>
      <c r="B8987">
        <v>2030</v>
      </c>
      <c r="C8987" t="s">
        <v>139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08</v>
      </c>
      <c r="B8988">
        <v>2030</v>
      </c>
      <c r="C8988" t="s">
        <v>139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08</v>
      </c>
      <c r="B8989">
        <v>2030</v>
      </c>
      <c r="C8989" t="s">
        <v>139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09</v>
      </c>
      <c r="B8990">
        <v>2030</v>
      </c>
      <c r="C8990" t="s">
        <v>139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09</v>
      </c>
      <c r="B8991">
        <v>2030</v>
      </c>
      <c r="C8991" t="s">
        <v>139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09</v>
      </c>
      <c r="B8992">
        <v>2030</v>
      </c>
      <c r="C8992" t="s">
        <v>139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09</v>
      </c>
      <c r="B8993">
        <v>2030</v>
      </c>
      <c r="C8993" t="s">
        <v>139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09</v>
      </c>
      <c r="B8994">
        <v>2030</v>
      </c>
      <c r="C8994" t="s">
        <v>139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09</v>
      </c>
      <c r="B8995">
        <v>2030</v>
      </c>
      <c r="C8995" t="s">
        <v>139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09</v>
      </c>
      <c r="B8996">
        <v>2030</v>
      </c>
      <c r="C8996" t="s">
        <v>139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10</v>
      </c>
      <c r="B8997">
        <v>2030</v>
      </c>
      <c r="C8997" t="s">
        <v>139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10</v>
      </c>
      <c r="B8998">
        <v>2030</v>
      </c>
      <c r="C8998" t="s">
        <v>139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10</v>
      </c>
      <c r="B8999">
        <v>2030</v>
      </c>
      <c r="C8999" t="s">
        <v>139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10</v>
      </c>
      <c r="B9000">
        <v>2030</v>
      </c>
      <c r="C9000" t="s">
        <v>139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10</v>
      </c>
      <c r="B9001">
        <v>2030</v>
      </c>
      <c r="C9001" t="s">
        <v>139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10</v>
      </c>
      <c r="B9002">
        <v>2030</v>
      </c>
      <c r="C9002" t="s">
        <v>139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10</v>
      </c>
      <c r="B9003">
        <v>2030</v>
      </c>
      <c r="C9003" t="s">
        <v>139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11</v>
      </c>
      <c r="B9004">
        <v>2030</v>
      </c>
      <c r="C9004" t="s">
        <v>139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11</v>
      </c>
      <c r="B9005">
        <v>2030</v>
      </c>
      <c r="C9005" t="s">
        <v>139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11</v>
      </c>
      <c r="B9006">
        <v>2030</v>
      </c>
      <c r="C9006" t="s">
        <v>139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11</v>
      </c>
      <c r="B9007">
        <v>2030</v>
      </c>
      <c r="C9007" t="s">
        <v>139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11</v>
      </c>
      <c r="B9008">
        <v>2030</v>
      </c>
      <c r="C9008" t="s">
        <v>139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11</v>
      </c>
      <c r="B9009">
        <v>2030</v>
      </c>
      <c r="C9009" t="s">
        <v>139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11</v>
      </c>
      <c r="B9010">
        <v>2030</v>
      </c>
      <c r="C9010" t="s">
        <v>139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12</v>
      </c>
      <c r="B9011">
        <v>2030</v>
      </c>
      <c r="C9011" t="s">
        <v>139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12</v>
      </c>
      <c r="B9012">
        <v>2030</v>
      </c>
      <c r="C9012" t="s">
        <v>139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12</v>
      </c>
      <c r="B9013">
        <v>2030</v>
      </c>
      <c r="C9013" t="s">
        <v>139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12</v>
      </c>
      <c r="B9014">
        <v>2030</v>
      </c>
      <c r="C9014" t="s">
        <v>139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12</v>
      </c>
      <c r="B9015">
        <v>2030</v>
      </c>
      <c r="C9015" t="s">
        <v>139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12</v>
      </c>
      <c r="B9016">
        <v>2030</v>
      </c>
      <c r="C9016" t="s">
        <v>139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12</v>
      </c>
      <c r="B9017">
        <v>2030</v>
      </c>
      <c r="C9017" t="s">
        <v>139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13</v>
      </c>
      <c r="B9018">
        <v>2030</v>
      </c>
      <c r="C9018" t="s">
        <v>139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13</v>
      </c>
      <c r="B9019">
        <v>2030</v>
      </c>
      <c r="C9019" t="s">
        <v>139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13</v>
      </c>
      <c r="B9020">
        <v>2030</v>
      </c>
      <c r="C9020" t="s">
        <v>139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13</v>
      </c>
      <c r="B9021">
        <v>2030</v>
      </c>
      <c r="C9021" t="s">
        <v>139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13</v>
      </c>
      <c r="B9022">
        <v>2030</v>
      </c>
      <c r="C9022" t="s">
        <v>139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13</v>
      </c>
      <c r="B9023">
        <v>2030</v>
      </c>
      <c r="C9023" t="s">
        <v>139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13</v>
      </c>
      <c r="B9024">
        <v>2030</v>
      </c>
      <c r="C9024" t="s">
        <v>139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14</v>
      </c>
      <c r="B9025">
        <v>2030</v>
      </c>
      <c r="C9025" t="s">
        <v>139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14</v>
      </c>
      <c r="B9026">
        <v>2030</v>
      </c>
      <c r="C9026" t="s">
        <v>139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14</v>
      </c>
      <c r="B9027">
        <v>2030</v>
      </c>
      <c r="C9027" t="s">
        <v>139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14</v>
      </c>
      <c r="B9028">
        <v>2030</v>
      </c>
      <c r="C9028" t="s">
        <v>139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14</v>
      </c>
      <c r="B9029">
        <v>2030</v>
      </c>
      <c r="C9029" t="s">
        <v>139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14</v>
      </c>
      <c r="B9030">
        <v>2030</v>
      </c>
      <c r="C9030" t="s">
        <v>139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14</v>
      </c>
      <c r="B9031">
        <v>2030</v>
      </c>
      <c r="C9031" t="s">
        <v>139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15</v>
      </c>
      <c r="B9032">
        <v>2030</v>
      </c>
      <c r="C9032" t="s">
        <v>139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15</v>
      </c>
      <c r="B9033">
        <v>2030</v>
      </c>
      <c r="C9033" t="s">
        <v>139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15</v>
      </c>
      <c r="B9034">
        <v>2030</v>
      </c>
      <c r="C9034" t="s">
        <v>139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15</v>
      </c>
      <c r="B9035">
        <v>2030</v>
      </c>
      <c r="C9035" t="s">
        <v>139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15</v>
      </c>
      <c r="B9036">
        <v>2030</v>
      </c>
      <c r="C9036" t="s">
        <v>139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15</v>
      </c>
      <c r="B9037">
        <v>2030</v>
      </c>
      <c r="C9037" t="s">
        <v>139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15</v>
      </c>
      <c r="B9038">
        <v>2030</v>
      </c>
      <c r="C9038" t="s">
        <v>139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16</v>
      </c>
      <c r="B9039">
        <v>2030</v>
      </c>
      <c r="C9039" t="s">
        <v>139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16</v>
      </c>
      <c r="B9040">
        <v>2030</v>
      </c>
      <c r="C9040" t="s">
        <v>139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16</v>
      </c>
      <c r="B9041">
        <v>2030</v>
      </c>
      <c r="C9041" t="s">
        <v>139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16</v>
      </c>
      <c r="B9042">
        <v>2030</v>
      </c>
      <c r="C9042" t="s">
        <v>139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16</v>
      </c>
      <c r="B9043">
        <v>2030</v>
      </c>
      <c r="C9043" t="s">
        <v>139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16</v>
      </c>
      <c r="B9044">
        <v>2030</v>
      </c>
      <c r="C9044" t="s">
        <v>139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16</v>
      </c>
      <c r="B9045">
        <v>2030</v>
      </c>
      <c r="C9045" t="s">
        <v>139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17</v>
      </c>
      <c r="B9046">
        <v>2030</v>
      </c>
      <c r="C9046" t="s">
        <v>139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17</v>
      </c>
      <c r="B9047">
        <v>2030</v>
      </c>
      <c r="C9047" t="s">
        <v>139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17</v>
      </c>
      <c r="B9048">
        <v>2030</v>
      </c>
      <c r="C9048" t="s">
        <v>139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17</v>
      </c>
      <c r="B9049">
        <v>2030</v>
      </c>
      <c r="C9049" t="s">
        <v>139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17</v>
      </c>
      <c r="B9050">
        <v>2030</v>
      </c>
      <c r="C9050" t="s">
        <v>139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17</v>
      </c>
      <c r="B9051">
        <v>2030</v>
      </c>
      <c r="C9051" t="s">
        <v>139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17</v>
      </c>
      <c r="B9052">
        <v>2030</v>
      </c>
      <c r="C9052" t="s">
        <v>139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18</v>
      </c>
      <c r="B9053">
        <v>2030</v>
      </c>
      <c r="C9053" t="s">
        <v>139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18</v>
      </c>
      <c r="B9054">
        <v>2030</v>
      </c>
      <c r="C9054" t="s">
        <v>139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18</v>
      </c>
      <c r="B9055">
        <v>2030</v>
      </c>
      <c r="C9055" t="s">
        <v>139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18</v>
      </c>
      <c r="B9056">
        <v>2030</v>
      </c>
      <c r="C9056" t="s">
        <v>139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18</v>
      </c>
      <c r="B9057">
        <v>2030</v>
      </c>
      <c r="C9057" t="s">
        <v>139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18</v>
      </c>
      <c r="B9058">
        <v>2030</v>
      </c>
      <c r="C9058" t="s">
        <v>139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18</v>
      </c>
      <c r="B9059">
        <v>2030</v>
      </c>
      <c r="C9059" t="s">
        <v>139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19</v>
      </c>
      <c r="B9060">
        <v>2030</v>
      </c>
      <c r="C9060" t="s">
        <v>139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19</v>
      </c>
      <c r="B9061">
        <v>2030</v>
      </c>
      <c r="C9061" t="s">
        <v>139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19</v>
      </c>
      <c r="B9062">
        <v>2030</v>
      </c>
      <c r="C9062" t="s">
        <v>139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19</v>
      </c>
      <c r="B9063">
        <v>2030</v>
      </c>
      <c r="C9063" t="s">
        <v>139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19</v>
      </c>
      <c r="B9064">
        <v>2030</v>
      </c>
      <c r="C9064" t="s">
        <v>139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19</v>
      </c>
      <c r="B9065">
        <v>2030</v>
      </c>
      <c r="C9065" t="s">
        <v>139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19</v>
      </c>
      <c r="B9066">
        <v>2030</v>
      </c>
      <c r="C9066" t="s">
        <v>139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20</v>
      </c>
      <c r="B9067">
        <v>2030</v>
      </c>
      <c r="C9067" t="s">
        <v>139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20</v>
      </c>
      <c r="B9068">
        <v>2030</v>
      </c>
      <c r="C9068" t="s">
        <v>139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20</v>
      </c>
      <c r="B9069">
        <v>2030</v>
      </c>
      <c r="C9069" t="s">
        <v>139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20</v>
      </c>
      <c r="B9070">
        <v>2030</v>
      </c>
      <c r="C9070" t="s">
        <v>139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20</v>
      </c>
      <c r="B9071">
        <v>2030</v>
      </c>
      <c r="C9071" t="s">
        <v>139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20</v>
      </c>
      <c r="B9072">
        <v>2030</v>
      </c>
      <c r="C9072" t="s">
        <v>139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20</v>
      </c>
      <c r="B9073">
        <v>2030</v>
      </c>
      <c r="C9073" t="s">
        <v>139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21</v>
      </c>
      <c r="B9074">
        <v>2030</v>
      </c>
      <c r="C9074" t="s">
        <v>139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21</v>
      </c>
      <c r="B9075">
        <v>2030</v>
      </c>
      <c r="C9075" t="s">
        <v>139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21</v>
      </c>
      <c r="B9076">
        <v>2030</v>
      </c>
      <c r="C9076" t="s">
        <v>139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21</v>
      </c>
      <c r="B9077">
        <v>2030</v>
      </c>
      <c r="C9077" t="s">
        <v>139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21</v>
      </c>
      <c r="B9078">
        <v>2030</v>
      </c>
      <c r="C9078" t="s">
        <v>139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21</v>
      </c>
      <c r="B9079">
        <v>2030</v>
      </c>
      <c r="C9079" t="s">
        <v>139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21</v>
      </c>
      <c r="B9080">
        <v>2030</v>
      </c>
      <c r="C9080" t="s">
        <v>139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22</v>
      </c>
      <c r="B9081">
        <v>2030</v>
      </c>
      <c r="C9081" t="s">
        <v>139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22</v>
      </c>
      <c r="B9082">
        <v>2030</v>
      </c>
      <c r="C9082" t="s">
        <v>139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22</v>
      </c>
      <c r="B9083">
        <v>2030</v>
      </c>
      <c r="C9083" t="s">
        <v>139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22</v>
      </c>
      <c r="B9084">
        <v>2030</v>
      </c>
      <c r="C9084" t="s">
        <v>139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22</v>
      </c>
      <c r="B9085">
        <v>2030</v>
      </c>
      <c r="C9085" t="s">
        <v>139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22</v>
      </c>
      <c r="B9086">
        <v>2030</v>
      </c>
      <c r="C9086" t="s">
        <v>139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22</v>
      </c>
      <c r="B9087">
        <v>2030</v>
      </c>
      <c r="C9087" t="s">
        <v>139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23</v>
      </c>
      <c r="B9088">
        <v>2030</v>
      </c>
      <c r="C9088" t="s">
        <v>139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23</v>
      </c>
      <c r="B9089">
        <v>2030</v>
      </c>
      <c r="C9089" t="s">
        <v>139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23</v>
      </c>
      <c r="B9090">
        <v>2030</v>
      </c>
      <c r="C9090" t="s">
        <v>139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23</v>
      </c>
      <c r="B9091">
        <v>2030</v>
      </c>
      <c r="C9091" t="s">
        <v>139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23</v>
      </c>
      <c r="B9092">
        <v>2030</v>
      </c>
      <c r="C9092" t="s">
        <v>139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23</v>
      </c>
      <c r="B9093">
        <v>2030</v>
      </c>
      <c r="C9093" t="s">
        <v>139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23</v>
      </c>
      <c r="B9094">
        <v>2030</v>
      </c>
      <c r="C9094" t="s">
        <v>139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24</v>
      </c>
      <c r="B9095">
        <v>2030</v>
      </c>
      <c r="C9095" t="s">
        <v>139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24</v>
      </c>
      <c r="B9096">
        <v>2030</v>
      </c>
      <c r="C9096" t="s">
        <v>139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24</v>
      </c>
      <c r="B9097">
        <v>2030</v>
      </c>
      <c r="C9097" t="s">
        <v>139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24</v>
      </c>
      <c r="B9098">
        <v>2030</v>
      </c>
      <c r="C9098" t="s">
        <v>139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24</v>
      </c>
      <c r="B9099">
        <v>2030</v>
      </c>
      <c r="C9099" t="s">
        <v>139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24</v>
      </c>
      <c r="B9100">
        <v>2030</v>
      </c>
      <c r="C9100" t="s">
        <v>139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24</v>
      </c>
      <c r="B9101">
        <v>2030</v>
      </c>
      <c r="C9101" t="s">
        <v>139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25</v>
      </c>
      <c r="B9102">
        <v>2030</v>
      </c>
      <c r="C9102" t="s">
        <v>139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25</v>
      </c>
      <c r="B9103">
        <v>2030</v>
      </c>
      <c r="C9103" t="s">
        <v>139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25</v>
      </c>
      <c r="B9104">
        <v>2030</v>
      </c>
      <c r="C9104" t="s">
        <v>139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25</v>
      </c>
      <c r="B9105">
        <v>2030</v>
      </c>
      <c r="C9105" t="s">
        <v>139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25</v>
      </c>
      <c r="B9106">
        <v>2030</v>
      </c>
      <c r="C9106" t="s">
        <v>139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25</v>
      </c>
      <c r="B9107">
        <v>2030</v>
      </c>
      <c r="C9107" t="s">
        <v>139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25</v>
      </c>
      <c r="B9108">
        <v>2030</v>
      </c>
      <c r="C9108" t="s">
        <v>139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26</v>
      </c>
      <c r="B9109">
        <v>2030</v>
      </c>
      <c r="C9109" t="s">
        <v>139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26</v>
      </c>
      <c r="B9110">
        <v>2030</v>
      </c>
      <c r="C9110" t="s">
        <v>139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26</v>
      </c>
      <c r="B9111">
        <v>2030</v>
      </c>
      <c r="C9111" t="s">
        <v>139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26</v>
      </c>
      <c r="B9112">
        <v>2030</v>
      </c>
      <c r="C9112" t="s">
        <v>139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26</v>
      </c>
      <c r="B9113">
        <v>2030</v>
      </c>
      <c r="C9113" t="s">
        <v>139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26</v>
      </c>
      <c r="B9114">
        <v>2030</v>
      </c>
      <c r="C9114" t="s">
        <v>139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26</v>
      </c>
      <c r="B9115">
        <v>2030</v>
      </c>
      <c r="C9115" t="s">
        <v>139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27</v>
      </c>
      <c r="B9116">
        <v>2030</v>
      </c>
      <c r="C9116" t="s">
        <v>139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27</v>
      </c>
      <c r="B9117">
        <v>2030</v>
      </c>
      <c r="C9117" t="s">
        <v>139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27</v>
      </c>
      <c r="B9118">
        <v>2030</v>
      </c>
      <c r="C9118" t="s">
        <v>139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27</v>
      </c>
      <c r="B9119">
        <v>2030</v>
      </c>
      <c r="C9119" t="s">
        <v>139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27</v>
      </c>
      <c r="B9120">
        <v>2030</v>
      </c>
      <c r="C9120" t="s">
        <v>139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27</v>
      </c>
      <c r="B9121">
        <v>2030</v>
      </c>
      <c r="C9121" t="s">
        <v>139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27</v>
      </c>
      <c r="B9122">
        <v>2030</v>
      </c>
      <c r="C9122" t="s">
        <v>139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28</v>
      </c>
      <c r="B9123">
        <v>2030</v>
      </c>
      <c r="C9123" t="s">
        <v>139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28</v>
      </c>
      <c r="B9124">
        <v>2030</v>
      </c>
      <c r="C9124" t="s">
        <v>139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28</v>
      </c>
      <c r="B9125">
        <v>2030</v>
      </c>
      <c r="C9125" t="s">
        <v>139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28</v>
      </c>
      <c r="B9126">
        <v>2030</v>
      </c>
      <c r="C9126" t="s">
        <v>139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28</v>
      </c>
      <c r="B9127">
        <v>2030</v>
      </c>
      <c r="C9127" t="s">
        <v>139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28</v>
      </c>
      <c r="B9128">
        <v>2030</v>
      </c>
      <c r="C9128" t="s">
        <v>139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28</v>
      </c>
      <c r="B9129">
        <v>2030</v>
      </c>
      <c r="C9129" t="s">
        <v>139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29</v>
      </c>
      <c r="B9130">
        <v>2030</v>
      </c>
      <c r="C9130" t="s">
        <v>139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29</v>
      </c>
      <c r="B9131">
        <v>2030</v>
      </c>
      <c r="C9131" t="s">
        <v>139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29</v>
      </c>
      <c r="B9132">
        <v>2030</v>
      </c>
      <c r="C9132" t="s">
        <v>139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29</v>
      </c>
      <c r="B9133">
        <v>2030</v>
      </c>
      <c r="C9133" t="s">
        <v>139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29</v>
      </c>
      <c r="B9134">
        <v>2030</v>
      </c>
      <c r="C9134" t="s">
        <v>139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29</v>
      </c>
      <c r="B9135">
        <v>2030</v>
      </c>
      <c r="C9135" t="s">
        <v>139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29</v>
      </c>
      <c r="B9136">
        <v>2030</v>
      </c>
      <c r="C9136" t="s">
        <v>139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30</v>
      </c>
      <c r="B9137">
        <v>2030</v>
      </c>
      <c r="C9137" t="s">
        <v>139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30</v>
      </c>
      <c r="B9138">
        <v>2030</v>
      </c>
      <c r="C9138" t="s">
        <v>139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30</v>
      </c>
      <c r="B9139">
        <v>2030</v>
      </c>
      <c r="C9139" t="s">
        <v>139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30</v>
      </c>
      <c r="B9140">
        <v>2030</v>
      </c>
      <c r="C9140" t="s">
        <v>139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30</v>
      </c>
      <c r="B9141">
        <v>2030</v>
      </c>
      <c r="C9141" t="s">
        <v>139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30</v>
      </c>
      <c r="B9142">
        <v>2030</v>
      </c>
      <c r="C9142" t="s">
        <v>139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30</v>
      </c>
      <c r="B9143">
        <v>2030</v>
      </c>
      <c r="C9143" t="s">
        <v>139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431</v>
      </c>
      <c r="B9144">
        <v>2030</v>
      </c>
      <c r="C9144" t="s">
        <v>139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431</v>
      </c>
      <c r="B9145">
        <v>2030</v>
      </c>
      <c r="C9145" t="s">
        <v>139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431</v>
      </c>
      <c r="B9146">
        <v>2030</v>
      </c>
      <c r="C9146" t="s">
        <v>139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431</v>
      </c>
      <c r="B9147">
        <v>2030</v>
      </c>
      <c r="C9147" t="s">
        <v>139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431</v>
      </c>
      <c r="B9148">
        <v>2030</v>
      </c>
      <c r="C9148" t="s">
        <v>139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431</v>
      </c>
      <c r="B9149">
        <v>2030</v>
      </c>
      <c r="C9149" t="s">
        <v>139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431</v>
      </c>
      <c r="B9150">
        <v>2030</v>
      </c>
      <c r="C9150" t="s">
        <v>139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432</v>
      </c>
      <c r="B9151">
        <v>2030</v>
      </c>
      <c r="C9151" t="s">
        <v>139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432</v>
      </c>
      <c r="B9152">
        <v>2030</v>
      </c>
      <c r="C9152" t="s">
        <v>139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432</v>
      </c>
      <c r="B9153">
        <v>2030</v>
      </c>
      <c r="C9153" t="s">
        <v>139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432</v>
      </c>
      <c r="B9154">
        <v>2030</v>
      </c>
      <c r="C9154" t="s">
        <v>139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432</v>
      </c>
      <c r="B9155">
        <v>2030</v>
      </c>
      <c r="C9155" t="s">
        <v>139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432</v>
      </c>
      <c r="B9156">
        <v>2030</v>
      </c>
      <c r="C9156" t="s">
        <v>139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432</v>
      </c>
      <c r="B9157">
        <v>2030</v>
      </c>
      <c r="C9157" t="s">
        <v>139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433</v>
      </c>
      <c r="B9158">
        <v>2030</v>
      </c>
      <c r="C9158" t="s">
        <v>139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433</v>
      </c>
      <c r="B9159">
        <v>2030</v>
      </c>
      <c r="C9159" t="s">
        <v>139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433</v>
      </c>
      <c r="B9160">
        <v>2030</v>
      </c>
      <c r="C9160" t="s">
        <v>139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433</v>
      </c>
      <c r="B9161">
        <v>2030</v>
      </c>
      <c r="C9161" t="s">
        <v>139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433</v>
      </c>
      <c r="B9162">
        <v>2030</v>
      </c>
      <c r="C9162" t="s">
        <v>139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433</v>
      </c>
      <c r="B9163">
        <v>2030</v>
      </c>
      <c r="C9163" t="s">
        <v>139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433</v>
      </c>
      <c r="B9164">
        <v>2030</v>
      </c>
      <c r="C9164" t="s">
        <v>139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434</v>
      </c>
      <c r="B9165">
        <v>2030</v>
      </c>
      <c r="C9165" t="s">
        <v>139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434</v>
      </c>
      <c r="B9166">
        <v>2030</v>
      </c>
      <c r="C9166" t="s">
        <v>139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434</v>
      </c>
      <c r="B9167">
        <v>2030</v>
      </c>
      <c r="C9167" t="s">
        <v>139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434</v>
      </c>
      <c r="B9168">
        <v>2030</v>
      </c>
      <c r="C9168" t="s">
        <v>139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434</v>
      </c>
      <c r="B9169">
        <v>2030</v>
      </c>
      <c r="C9169" t="s">
        <v>139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434</v>
      </c>
      <c r="B9170">
        <v>2030</v>
      </c>
      <c r="C9170" t="s">
        <v>139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434</v>
      </c>
      <c r="B9171">
        <v>2030</v>
      </c>
      <c r="C9171" t="s">
        <v>139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435</v>
      </c>
      <c r="B9172">
        <v>2030</v>
      </c>
      <c r="C9172" t="s">
        <v>139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435</v>
      </c>
      <c r="B9173">
        <v>2030</v>
      </c>
      <c r="C9173" t="s">
        <v>139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435</v>
      </c>
      <c r="B9174">
        <v>2030</v>
      </c>
      <c r="C9174" t="s">
        <v>139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435</v>
      </c>
      <c r="B9175">
        <v>2030</v>
      </c>
      <c r="C9175" t="s">
        <v>139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435</v>
      </c>
      <c r="B9176">
        <v>2030</v>
      </c>
      <c r="C9176" t="s">
        <v>139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435</v>
      </c>
      <c r="B9177">
        <v>2030</v>
      </c>
      <c r="C9177" t="s">
        <v>139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435</v>
      </c>
      <c r="B9178">
        <v>2030</v>
      </c>
      <c r="C9178" t="s">
        <v>139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436</v>
      </c>
      <c r="B9179">
        <v>2030</v>
      </c>
      <c r="C9179" t="s">
        <v>139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436</v>
      </c>
      <c r="B9180">
        <v>2030</v>
      </c>
      <c r="C9180" t="s">
        <v>139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436</v>
      </c>
      <c r="B9181">
        <v>2030</v>
      </c>
      <c r="C9181" t="s">
        <v>139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436</v>
      </c>
      <c r="B9182">
        <v>2030</v>
      </c>
      <c r="C9182" t="s">
        <v>139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436</v>
      </c>
      <c r="B9183">
        <v>2030</v>
      </c>
      <c r="C9183" t="s">
        <v>139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436</v>
      </c>
      <c r="B9184">
        <v>2030</v>
      </c>
      <c r="C9184" t="s">
        <v>139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436</v>
      </c>
      <c r="B9185">
        <v>2030</v>
      </c>
      <c r="C9185" t="s">
        <v>139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437</v>
      </c>
      <c r="B9186">
        <v>2030</v>
      </c>
      <c r="C9186" t="s">
        <v>139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437</v>
      </c>
      <c r="B9187">
        <v>2030</v>
      </c>
      <c r="C9187" t="s">
        <v>139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437</v>
      </c>
      <c r="B9188">
        <v>2030</v>
      </c>
      <c r="C9188" t="s">
        <v>139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437</v>
      </c>
      <c r="B9189">
        <v>2030</v>
      </c>
      <c r="C9189" t="s">
        <v>139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437</v>
      </c>
      <c r="B9190">
        <v>2030</v>
      </c>
      <c r="C9190" t="s">
        <v>139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437</v>
      </c>
      <c r="B9191">
        <v>2030</v>
      </c>
      <c r="C9191" t="s">
        <v>139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437</v>
      </c>
      <c r="B9192">
        <v>2030</v>
      </c>
      <c r="C9192" t="s">
        <v>139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438</v>
      </c>
      <c r="B9193">
        <v>2030</v>
      </c>
      <c r="C9193" t="s">
        <v>139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438</v>
      </c>
      <c r="B9194">
        <v>2030</v>
      </c>
      <c r="C9194" t="s">
        <v>139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438</v>
      </c>
      <c r="B9195">
        <v>2030</v>
      </c>
      <c r="C9195" t="s">
        <v>139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438</v>
      </c>
      <c r="B9196">
        <v>2030</v>
      </c>
      <c r="C9196" t="s">
        <v>139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438</v>
      </c>
      <c r="B9197">
        <v>2030</v>
      </c>
      <c r="C9197" t="s">
        <v>139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438</v>
      </c>
      <c r="B9198">
        <v>2030</v>
      </c>
      <c r="C9198" t="s">
        <v>139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438</v>
      </c>
      <c r="B9199">
        <v>2030</v>
      </c>
      <c r="C9199" t="s">
        <v>139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439</v>
      </c>
      <c r="B9200">
        <v>2030</v>
      </c>
      <c r="C9200" t="s">
        <v>139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439</v>
      </c>
      <c r="B9201">
        <v>2030</v>
      </c>
      <c r="C9201" t="s">
        <v>139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439</v>
      </c>
      <c r="B9202">
        <v>2030</v>
      </c>
      <c r="C9202" t="s">
        <v>139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439</v>
      </c>
      <c r="B9203">
        <v>2030</v>
      </c>
      <c r="C9203" t="s">
        <v>139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439</v>
      </c>
      <c r="B9204">
        <v>2030</v>
      </c>
      <c r="C9204" t="s">
        <v>139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439</v>
      </c>
      <c r="B9205">
        <v>2030</v>
      </c>
      <c r="C9205" t="s">
        <v>139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439</v>
      </c>
      <c r="B9206">
        <v>2030</v>
      </c>
      <c r="C9206" t="s">
        <v>139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440</v>
      </c>
      <c r="B9207">
        <v>2030</v>
      </c>
      <c r="C9207" t="s">
        <v>139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440</v>
      </c>
      <c r="B9208">
        <v>2030</v>
      </c>
      <c r="C9208" t="s">
        <v>139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440</v>
      </c>
      <c r="B9209">
        <v>2030</v>
      </c>
      <c r="C9209" t="s">
        <v>139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440</v>
      </c>
      <c r="B9210">
        <v>2030</v>
      </c>
      <c r="C9210" t="s">
        <v>139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440</v>
      </c>
      <c r="B9211">
        <v>2030</v>
      </c>
      <c r="C9211" t="s">
        <v>139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440</v>
      </c>
      <c r="B9212">
        <v>2030</v>
      </c>
      <c r="C9212" t="s">
        <v>139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440</v>
      </c>
      <c r="B9213">
        <v>2030</v>
      </c>
      <c r="C9213" t="s">
        <v>139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441</v>
      </c>
      <c r="B9214">
        <v>2030</v>
      </c>
      <c r="C9214" t="s">
        <v>139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441</v>
      </c>
      <c r="B9215">
        <v>2030</v>
      </c>
      <c r="C9215" t="s">
        <v>139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441</v>
      </c>
      <c r="B9216">
        <v>2030</v>
      </c>
      <c r="C9216" t="s">
        <v>139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441</v>
      </c>
      <c r="B9217">
        <v>2030</v>
      </c>
      <c r="C9217" t="s">
        <v>139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441</v>
      </c>
      <c r="B9218">
        <v>2030</v>
      </c>
      <c r="C9218" t="s">
        <v>139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441</v>
      </c>
      <c r="B9219">
        <v>2030</v>
      </c>
      <c r="C9219" t="s">
        <v>139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441</v>
      </c>
      <c r="B9220">
        <v>2030</v>
      </c>
      <c r="C9220" t="s">
        <v>139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442</v>
      </c>
      <c r="B9221">
        <v>2030</v>
      </c>
      <c r="C9221" t="s">
        <v>139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442</v>
      </c>
      <c r="B9222">
        <v>2030</v>
      </c>
      <c r="C9222" t="s">
        <v>139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442</v>
      </c>
      <c r="B9223">
        <v>2030</v>
      </c>
      <c r="C9223" t="s">
        <v>139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442</v>
      </c>
      <c r="B9224">
        <v>2030</v>
      </c>
      <c r="C9224" t="s">
        <v>139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442</v>
      </c>
      <c r="B9225">
        <v>2030</v>
      </c>
      <c r="C9225" t="s">
        <v>139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442</v>
      </c>
      <c r="B9226">
        <v>2030</v>
      </c>
      <c r="C9226" t="s">
        <v>139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442</v>
      </c>
      <c r="B9227">
        <v>2030</v>
      </c>
      <c r="C9227" t="s">
        <v>139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443</v>
      </c>
      <c r="B9228">
        <v>2030</v>
      </c>
      <c r="C9228" t="s">
        <v>139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443</v>
      </c>
      <c r="B9229">
        <v>2030</v>
      </c>
      <c r="C9229" t="s">
        <v>139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443</v>
      </c>
      <c r="B9230">
        <v>2030</v>
      </c>
      <c r="C9230" t="s">
        <v>139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443</v>
      </c>
      <c r="B9231">
        <v>2030</v>
      </c>
      <c r="C9231" t="s">
        <v>139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443</v>
      </c>
      <c r="B9232">
        <v>2030</v>
      </c>
      <c r="C9232" t="s">
        <v>139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443</v>
      </c>
      <c r="B9233">
        <v>2030</v>
      </c>
      <c r="C9233" t="s">
        <v>139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443</v>
      </c>
      <c r="B9234">
        <v>2030</v>
      </c>
      <c r="C9234" t="s">
        <v>139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444</v>
      </c>
      <c r="B9235">
        <v>2030</v>
      </c>
      <c r="C9235" t="s">
        <v>139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444</v>
      </c>
      <c r="B9236">
        <v>2030</v>
      </c>
      <c r="C9236" t="s">
        <v>139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444</v>
      </c>
      <c r="B9237">
        <v>2030</v>
      </c>
      <c r="C9237" t="s">
        <v>139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444</v>
      </c>
      <c r="B9238">
        <v>2030</v>
      </c>
      <c r="C9238" t="s">
        <v>139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444</v>
      </c>
      <c r="B9239">
        <v>2030</v>
      </c>
      <c r="C9239" t="s">
        <v>139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444</v>
      </c>
      <c r="B9240">
        <v>2030</v>
      </c>
      <c r="C9240" t="s">
        <v>139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444</v>
      </c>
      <c r="B9241">
        <v>2030</v>
      </c>
      <c r="C9241" t="s">
        <v>139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445</v>
      </c>
      <c r="B9242">
        <v>2030</v>
      </c>
      <c r="C9242" t="s">
        <v>139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445</v>
      </c>
      <c r="B9243">
        <v>2030</v>
      </c>
      <c r="C9243" t="s">
        <v>139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445</v>
      </c>
      <c r="B9244">
        <v>2030</v>
      </c>
      <c r="C9244" t="s">
        <v>139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445</v>
      </c>
      <c r="B9245">
        <v>2030</v>
      </c>
      <c r="C9245" t="s">
        <v>139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445</v>
      </c>
      <c r="B9246">
        <v>2030</v>
      </c>
      <c r="C9246" t="s">
        <v>139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445</v>
      </c>
      <c r="B9247">
        <v>2030</v>
      </c>
      <c r="C9247" t="s">
        <v>139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445</v>
      </c>
      <c r="B9248">
        <v>2030</v>
      </c>
      <c r="C9248" t="s">
        <v>139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446</v>
      </c>
      <c r="B9249">
        <v>2030</v>
      </c>
      <c r="C9249" t="s">
        <v>139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446</v>
      </c>
      <c r="B9250">
        <v>2030</v>
      </c>
      <c r="C9250" t="s">
        <v>139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446</v>
      </c>
      <c r="B9251">
        <v>2030</v>
      </c>
      <c r="C9251" t="s">
        <v>139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446</v>
      </c>
      <c r="B9252">
        <v>2030</v>
      </c>
      <c r="C9252" t="s">
        <v>139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446</v>
      </c>
      <c r="B9253">
        <v>2030</v>
      </c>
      <c r="C9253" t="s">
        <v>139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446</v>
      </c>
      <c r="B9254">
        <v>2030</v>
      </c>
      <c r="C9254" t="s">
        <v>139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446</v>
      </c>
      <c r="B9255">
        <v>2030</v>
      </c>
      <c r="C9255" t="s">
        <v>139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447</v>
      </c>
      <c r="B9256">
        <v>2030</v>
      </c>
      <c r="C9256" t="s">
        <v>139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447</v>
      </c>
      <c r="B9257">
        <v>2030</v>
      </c>
      <c r="C9257" t="s">
        <v>139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447</v>
      </c>
      <c r="B9258">
        <v>2030</v>
      </c>
      <c r="C9258" t="s">
        <v>139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447</v>
      </c>
      <c r="B9259">
        <v>2030</v>
      </c>
      <c r="C9259" t="s">
        <v>139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447</v>
      </c>
      <c r="B9260">
        <v>2030</v>
      </c>
      <c r="C9260" t="s">
        <v>139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447</v>
      </c>
      <c r="B9261">
        <v>2030</v>
      </c>
      <c r="C9261" t="s">
        <v>139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447</v>
      </c>
      <c r="B9262">
        <v>2030</v>
      </c>
      <c r="C9262" t="s">
        <v>139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448</v>
      </c>
      <c r="B9263">
        <v>2030</v>
      </c>
      <c r="C9263" t="s">
        <v>139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448</v>
      </c>
      <c r="B9264">
        <v>2030</v>
      </c>
      <c r="C9264" t="s">
        <v>139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448</v>
      </c>
      <c r="B9265">
        <v>2030</v>
      </c>
      <c r="C9265" t="s">
        <v>139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448</v>
      </c>
      <c r="B9266">
        <v>2030</v>
      </c>
      <c r="C9266" t="s">
        <v>139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448</v>
      </c>
      <c r="B9267">
        <v>2030</v>
      </c>
      <c r="C9267" t="s">
        <v>139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448</v>
      </c>
      <c r="B9268">
        <v>2030</v>
      </c>
      <c r="C9268" t="s">
        <v>139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448</v>
      </c>
      <c r="B9269">
        <v>2030</v>
      </c>
      <c r="C9269" t="s">
        <v>139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449</v>
      </c>
      <c r="B9270">
        <v>2030</v>
      </c>
      <c r="C9270" t="s">
        <v>139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449</v>
      </c>
      <c r="B9271">
        <v>2030</v>
      </c>
      <c r="C9271" t="s">
        <v>139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449</v>
      </c>
      <c r="B9272">
        <v>2030</v>
      </c>
      <c r="C9272" t="s">
        <v>139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449</v>
      </c>
      <c r="B9273">
        <v>2030</v>
      </c>
      <c r="C9273" t="s">
        <v>139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449</v>
      </c>
      <c r="B9274">
        <v>2030</v>
      </c>
      <c r="C9274" t="s">
        <v>139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449</v>
      </c>
      <c r="B9275">
        <v>2030</v>
      </c>
      <c r="C9275" t="s">
        <v>139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449</v>
      </c>
      <c r="B9276">
        <v>2030</v>
      </c>
      <c r="C9276" t="s">
        <v>139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450</v>
      </c>
      <c r="B9277">
        <v>2030</v>
      </c>
      <c r="C9277" t="s">
        <v>139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450</v>
      </c>
      <c r="B9278">
        <v>2030</v>
      </c>
      <c r="C9278" t="s">
        <v>139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450</v>
      </c>
      <c r="B9279">
        <v>2030</v>
      </c>
      <c r="C9279" t="s">
        <v>139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450</v>
      </c>
      <c r="B9280">
        <v>2030</v>
      </c>
      <c r="C9280" t="s">
        <v>139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450</v>
      </c>
      <c r="B9281">
        <v>2030</v>
      </c>
      <c r="C9281" t="s">
        <v>139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450</v>
      </c>
      <c r="B9282">
        <v>2030</v>
      </c>
      <c r="C9282" t="s">
        <v>139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450</v>
      </c>
      <c r="B9283">
        <v>2030</v>
      </c>
      <c r="C9283" t="s">
        <v>139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451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2" customWidth="1"/>
  </cols>
  <sheetData>
    <row r="1" spans="1:2" x14ac:dyDescent="0.25">
      <c r="A1" s="119" t="s">
        <v>2003</v>
      </c>
      <c r="B1" s="118"/>
    </row>
    <row r="2" spans="1:2" x14ac:dyDescent="0.25">
      <c r="A2" s="118" t="s">
        <v>1221</v>
      </c>
      <c r="B2" s="118">
        <v>2020</v>
      </c>
    </row>
    <row r="3" spans="1:2" x14ac:dyDescent="0.25">
      <c r="A3" t="s">
        <v>750</v>
      </c>
      <c r="B3" s="118">
        <v>468208236999999.94</v>
      </c>
    </row>
    <row r="4" spans="1:2" x14ac:dyDescent="0.25">
      <c r="A4" t="s">
        <v>751</v>
      </c>
      <c r="B4" s="118">
        <v>43390717763689.008</v>
      </c>
    </row>
    <row r="5" spans="1:2" x14ac:dyDescent="0.25">
      <c r="A5" t="s">
        <v>755</v>
      </c>
      <c r="B5" s="118">
        <v>54156313293373.875</v>
      </c>
    </row>
    <row r="6" spans="1:2" x14ac:dyDescent="0.25">
      <c r="A6" s="2" t="s">
        <v>766</v>
      </c>
      <c r="B6" s="118">
        <v>0</v>
      </c>
    </row>
    <row r="7" spans="1:2" x14ac:dyDescent="0.25">
      <c r="A7" s="2" t="s">
        <v>767</v>
      </c>
      <c r="B7" s="118">
        <v>0</v>
      </c>
    </row>
    <row r="8" spans="1:2" x14ac:dyDescent="0.25">
      <c r="A8" s="2" t="s">
        <v>768</v>
      </c>
      <c r="B8" s="118">
        <v>0</v>
      </c>
    </row>
    <row r="9" spans="1:2" x14ac:dyDescent="0.25">
      <c r="A9" s="2" t="s">
        <v>769</v>
      </c>
      <c r="B9" s="118">
        <v>0</v>
      </c>
    </row>
    <row r="10" spans="1:2" x14ac:dyDescent="0.25">
      <c r="A10" t="s">
        <v>770</v>
      </c>
      <c r="B10" s="118">
        <v>3056476000000</v>
      </c>
    </row>
    <row r="11" spans="1:2" x14ac:dyDescent="0.25">
      <c r="A11" t="s">
        <v>753</v>
      </c>
      <c r="B11" s="118">
        <v>0</v>
      </c>
    </row>
    <row r="12" spans="1:2" x14ac:dyDescent="0.25">
      <c r="A12" t="s">
        <v>754</v>
      </c>
      <c r="B12" s="118">
        <v>62344177000000</v>
      </c>
    </row>
    <row r="13" spans="1:2" x14ac:dyDescent="0.25">
      <c r="A13" s="2" t="s">
        <v>771</v>
      </c>
      <c r="B13" s="118">
        <v>0</v>
      </c>
    </row>
    <row r="14" spans="1:2" x14ac:dyDescent="0.25">
      <c r="A14" s="2" t="s">
        <v>772</v>
      </c>
      <c r="B14" s="118">
        <v>0</v>
      </c>
    </row>
    <row r="15" spans="1:2" x14ac:dyDescent="0.25">
      <c r="A15" t="s">
        <v>760</v>
      </c>
      <c r="B15" s="118">
        <v>7710599999999.999</v>
      </c>
    </row>
    <row r="16" spans="1:2" x14ac:dyDescent="0.25">
      <c r="A16" t="s">
        <v>761</v>
      </c>
      <c r="B16" s="118">
        <v>3910578000000</v>
      </c>
    </row>
    <row r="17" spans="1:2" x14ac:dyDescent="0.25">
      <c r="A17" t="s">
        <v>762</v>
      </c>
      <c r="B17" s="118">
        <v>7122641059540.0264</v>
      </c>
    </row>
    <row r="18" spans="1:2" x14ac:dyDescent="0.25">
      <c r="A18" s="2" t="s">
        <v>773</v>
      </c>
      <c r="B18" s="118">
        <v>0</v>
      </c>
    </row>
    <row r="19" spans="1:2" x14ac:dyDescent="0.25">
      <c r="A19" s="2" t="s">
        <v>774</v>
      </c>
      <c r="B19" s="118">
        <v>0</v>
      </c>
    </row>
    <row r="20" spans="1:2" x14ac:dyDescent="0.25">
      <c r="A20" s="2" t="s">
        <v>775</v>
      </c>
      <c r="B20" s="118">
        <v>0</v>
      </c>
    </row>
    <row r="21" spans="1:2" x14ac:dyDescent="0.25">
      <c r="A21" s="2" t="s">
        <v>776</v>
      </c>
      <c r="B21" s="118">
        <v>0</v>
      </c>
    </row>
    <row r="22" spans="1:2" x14ac:dyDescent="0.25">
      <c r="A22" s="2" t="s">
        <v>777</v>
      </c>
      <c r="B22" s="118">
        <v>0</v>
      </c>
    </row>
    <row r="23" spans="1:2" x14ac:dyDescent="0.25">
      <c r="A23" s="2" t="s">
        <v>778</v>
      </c>
      <c r="B23" s="118">
        <v>0</v>
      </c>
    </row>
    <row r="24" spans="1:2" x14ac:dyDescent="0.25">
      <c r="A24" t="s">
        <v>779</v>
      </c>
      <c r="B24" s="118">
        <v>11669265718730.996</v>
      </c>
    </row>
    <row r="25" spans="1:2" x14ac:dyDescent="0.25">
      <c r="A25" t="s">
        <v>752</v>
      </c>
      <c r="B25" s="118">
        <v>0</v>
      </c>
    </row>
    <row r="26" spans="1:2" x14ac:dyDescent="0.25">
      <c r="A26" t="s">
        <v>756</v>
      </c>
      <c r="B26" s="118">
        <v>0</v>
      </c>
    </row>
    <row r="27" spans="1:2" x14ac:dyDescent="0.25">
      <c r="A27" t="s">
        <v>780</v>
      </c>
      <c r="B27" s="118">
        <v>1466640152000000</v>
      </c>
    </row>
    <row r="30" spans="1:2" x14ac:dyDescent="0.25">
      <c r="A30" s="118" t="s">
        <v>1226</v>
      </c>
    </row>
    <row r="31" spans="1:2" x14ac:dyDescent="0.25">
      <c r="A31" t="s">
        <v>750</v>
      </c>
      <c r="B31" s="103">
        <f>B3/SUM($B$3:$B$27)</f>
        <v>0.22000104420010522</v>
      </c>
    </row>
    <row r="32" spans="1:2" x14ac:dyDescent="0.25">
      <c r="A32" t="s">
        <v>751</v>
      </c>
      <c r="B32" s="103">
        <f t="shared" ref="B32:B55" si="0">B4/SUM($B$3:$B$27)</f>
        <v>2.0388370947441569E-2</v>
      </c>
    </row>
    <row r="33" spans="1:2" x14ac:dyDescent="0.25">
      <c r="A33" t="s">
        <v>755</v>
      </c>
      <c r="B33" s="103">
        <f t="shared" si="0"/>
        <v>2.5446894208677264E-2</v>
      </c>
    </row>
    <row r="34" spans="1:2" x14ac:dyDescent="0.25">
      <c r="A34" s="2" t="s">
        <v>766</v>
      </c>
      <c r="B34" s="103">
        <f t="shared" si="0"/>
        <v>0</v>
      </c>
    </row>
    <row r="35" spans="1:2" x14ac:dyDescent="0.25">
      <c r="A35" s="2" t="s">
        <v>767</v>
      </c>
      <c r="B35" s="103">
        <f t="shared" si="0"/>
        <v>0</v>
      </c>
    </row>
    <row r="36" spans="1:2" x14ac:dyDescent="0.25">
      <c r="A36" s="2" t="s">
        <v>768</v>
      </c>
      <c r="B36" s="103">
        <f t="shared" si="0"/>
        <v>0</v>
      </c>
    </row>
    <row r="37" spans="1:2" x14ac:dyDescent="0.25">
      <c r="A37" s="2" t="s">
        <v>769</v>
      </c>
      <c r="B37" s="103">
        <f t="shared" si="0"/>
        <v>0</v>
      </c>
    </row>
    <row r="38" spans="1:2" x14ac:dyDescent="0.25">
      <c r="A38" t="s">
        <v>770</v>
      </c>
      <c r="B38" s="103">
        <f t="shared" si="0"/>
        <v>1.4361727505715813E-3</v>
      </c>
    </row>
    <row r="39" spans="1:2" x14ac:dyDescent="0.25">
      <c r="A39" t="s">
        <v>753</v>
      </c>
      <c r="B39" s="103">
        <f t="shared" si="0"/>
        <v>0</v>
      </c>
    </row>
    <row r="40" spans="1:2" x14ac:dyDescent="0.25">
      <c r="A40" t="s">
        <v>754</v>
      </c>
      <c r="B40" s="103">
        <f t="shared" si="0"/>
        <v>2.9294196376549831E-2</v>
      </c>
    </row>
    <row r="41" spans="1:2" x14ac:dyDescent="0.25">
      <c r="A41" s="2" t="s">
        <v>771</v>
      </c>
      <c r="B41" s="103">
        <f t="shared" si="0"/>
        <v>0</v>
      </c>
    </row>
    <row r="42" spans="1:2" x14ac:dyDescent="0.25">
      <c r="A42" s="2" t="s">
        <v>772</v>
      </c>
      <c r="B42" s="103">
        <f t="shared" si="0"/>
        <v>0</v>
      </c>
    </row>
    <row r="43" spans="1:2" x14ac:dyDescent="0.25">
      <c r="A43" t="s">
        <v>760</v>
      </c>
      <c r="B43" s="103">
        <f t="shared" si="0"/>
        <v>3.6230461520251537E-3</v>
      </c>
    </row>
    <row r="44" spans="1:2" x14ac:dyDescent="0.25">
      <c r="A44" t="s">
        <v>761</v>
      </c>
      <c r="B44" s="103">
        <f t="shared" si="0"/>
        <v>1.8374970268324414E-3</v>
      </c>
    </row>
    <row r="45" spans="1:2" x14ac:dyDescent="0.25">
      <c r="A45" t="s">
        <v>762</v>
      </c>
      <c r="B45" s="103">
        <f t="shared" si="0"/>
        <v>3.3467768115351413E-3</v>
      </c>
    </row>
    <row r="46" spans="1:2" x14ac:dyDescent="0.25">
      <c r="A46" s="2" t="s">
        <v>773</v>
      </c>
      <c r="B46" s="103">
        <f t="shared" si="0"/>
        <v>0</v>
      </c>
    </row>
    <row r="47" spans="1:2" x14ac:dyDescent="0.25">
      <c r="A47" s="2" t="s">
        <v>774</v>
      </c>
      <c r="B47" s="103">
        <f t="shared" si="0"/>
        <v>0</v>
      </c>
    </row>
    <row r="48" spans="1:2" x14ac:dyDescent="0.25">
      <c r="A48" s="2" t="s">
        <v>775</v>
      </c>
      <c r="B48" s="103">
        <f t="shared" si="0"/>
        <v>0</v>
      </c>
    </row>
    <row r="49" spans="1:2" x14ac:dyDescent="0.25">
      <c r="A49" s="2" t="s">
        <v>776</v>
      </c>
      <c r="B49" s="103">
        <f t="shared" si="0"/>
        <v>0</v>
      </c>
    </row>
    <row r="50" spans="1:2" x14ac:dyDescent="0.25">
      <c r="A50" s="2" t="s">
        <v>777</v>
      </c>
      <c r="B50" s="103">
        <f t="shared" si="0"/>
        <v>0</v>
      </c>
    </row>
    <row r="51" spans="1:2" x14ac:dyDescent="0.25">
      <c r="A51" s="2" t="s">
        <v>778</v>
      </c>
      <c r="B51" s="103">
        <f t="shared" si="0"/>
        <v>0</v>
      </c>
    </row>
    <row r="52" spans="1:2" x14ac:dyDescent="0.25">
      <c r="A52" t="s">
        <v>779</v>
      </c>
      <c r="B52" s="103">
        <f t="shared" si="0"/>
        <v>5.4831385701770785E-3</v>
      </c>
    </row>
    <row r="53" spans="1:2" x14ac:dyDescent="0.25">
      <c r="A53" t="s">
        <v>752</v>
      </c>
      <c r="B53" s="103">
        <f t="shared" si="0"/>
        <v>0</v>
      </c>
    </row>
    <row r="54" spans="1:2" x14ac:dyDescent="0.25">
      <c r="A54" t="s">
        <v>756</v>
      </c>
      <c r="B54" s="103">
        <f t="shared" si="0"/>
        <v>0</v>
      </c>
    </row>
    <row r="55" spans="1:2" x14ac:dyDescent="0.25">
      <c r="A55" t="s">
        <v>780</v>
      </c>
      <c r="B55" s="103">
        <f t="shared" si="0"/>
        <v>0.68914286295608473</v>
      </c>
    </row>
    <row r="57" spans="1:2" x14ac:dyDescent="0.25">
      <c r="B57" s="229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3" width="9" bestFit="1" customWidth="1"/>
    <col min="4" max="4" width="8" bestFit="1" customWidth="1"/>
    <col min="5" max="5" width="7" bestFit="1" customWidth="1"/>
    <col min="6" max="6" width="8" bestFit="1" customWidth="1"/>
    <col min="7" max="8" width="7" bestFit="1" customWidth="1"/>
    <col min="9" max="9" width="8" bestFit="1" customWidth="1"/>
    <col min="10" max="10" width="11.28515625" bestFit="1" customWidth="1"/>
    <col min="11" max="13" width="12" bestFit="1" customWidth="1"/>
  </cols>
  <sheetData>
    <row r="1" spans="1:10" x14ac:dyDescent="0.25">
      <c r="A1" s="115" t="s">
        <v>1210</v>
      </c>
      <c r="B1" s="115" t="s">
        <v>1209</v>
      </c>
    </row>
    <row r="2" spans="1:10" x14ac:dyDescent="0.25">
      <c r="A2" s="115" t="s">
        <v>1207</v>
      </c>
      <c r="B2" t="s">
        <v>829</v>
      </c>
      <c r="C2" t="s">
        <v>824</v>
      </c>
      <c r="D2" t="s">
        <v>1199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08</v>
      </c>
    </row>
    <row r="3" spans="1:10" x14ac:dyDescent="0.25">
      <c r="A3" s="7" t="s">
        <v>750</v>
      </c>
      <c r="B3" s="333">
        <v>1</v>
      </c>
      <c r="C3" s="333">
        <v>4</v>
      </c>
      <c r="D3" s="333">
        <v>2</v>
      </c>
      <c r="E3" s="333">
        <v>12</v>
      </c>
      <c r="F3" s="333">
        <v>84</v>
      </c>
      <c r="G3" s="333">
        <v>38</v>
      </c>
      <c r="H3" s="333">
        <v>0</v>
      </c>
      <c r="I3" s="333">
        <v>215767</v>
      </c>
      <c r="J3" s="333">
        <v>215908</v>
      </c>
    </row>
    <row r="4" spans="1:10" x14ac:dyDescent="0.25">
      <c r="A4" s="7" t="s">
        <v>760</v>
      </c>
      <c r="B4" s="333">
        <v>201</v>
      </c>
      <c r="C4" s="333">
        <v>90468</v>
      </c>
      <c r="D4" s="333">
        <v>106709</v>
      </c>
      <c r="E4" s="333">
        <v>900</v>
      </c>
      <c r="F4" s="333">
        <v>10963</v>
      </c>
      <c r="G4" s="333">
        <v>7135</v>
      </c>
      <c r="H4" s="333">
        <v>27860</v>
      </c>
      <c r="I4" s="333">
        <v>5484</v>
      </c>
      <c r="J4" s="333">
        <v>249720</v>
      </c>
    </row>
    <row r="5" spans="1:10" x14ac:dyDescent="0.25">
      <c r="A5" s="7" t="s">
        <v>754</v>
      </c>
      <c r="B5" s="333">
        <v>532</v>
      </c>
      <c r="C5" s="333">
        <v>143649</v>
      </c>
      <c r="D5" s="333">
        <v>61648</v>
      </c>
      <c r="E5" s="333">
        <v>2884</v>
      </c>
      <c r="F5" s="333">
        <v>29825</v>
      </c>
      <c r="G5" s="333">
        <v>24832</v>
      </c>
      <c r="H5" s="333">
        <v>91326</v>
      </c>
      <c r="I5" s="333">
        <v>541230</v>
      </c>
      <c r="J5" s="333">
        <v>895926</v>
      </c>
    </row>
    <row r="6" spans="1:10" x14ac:dyDescent="0.25">
      <c r="A6" s="7" t="s">
        <v>751</v>
      </c>
      <c r="B6" s="333">
        <v>41</v>
      </c>
      <c r="C6" s="333">
        <v>15757</v>
      </c>
      <c r="D6" s="333">
        <v>4185</v>
      </c>
      <c r="E6" s="333">
        <v>319</v>
      </c>
      <c r="F6" s="333">
        <v>369243</v>
      </c>
      <c r="G6" s="333">
        <v>49074</v>
      </c>
      <c r="H6" s="333">
        <v>669</v>
      </c>
      <c r="I6" s="333">
        <v>1073</v>
      </c>
      <c r="J6" s="333">
        <v>440361</v>
      </c>
    </row>
    <row r="7" spans="1:10" x14ac:dyDescent="0.25">
      <c r="A7" s="7" t="s">
        <v>752</v>
      </c>
      <c r="B7" s="333">
        <v>138</v>
      </c>
      <c r="C7" s="333">
        <v>4385</v>
      </c>
      <c r="D7" s="333">
        <v>2044</v>
      </c>
      <c r="E7" s="333">
        <v>1088</v>
      </c>
      <c r="F7" s="333">
        <v>36398</v>
      </c>
      <c r="G7" s="333">
        <v>13281</v>
      </c>
      <c r="H7" s="333">
        <v>651</v>
      </c>
      <c r="I7" s="333">
        <v>189246</v>
      </c>
      <c r="J7" s="333">
        <v>247231</v>
      </c>
    </row>
    <row r="8" spans="1:10" x14ac:dyDescent="0.25">
      <c r="A8" s="7" t="s">
        <v>761</v>
      </c>
      <c r="B8" s="333">
        <v>303</v>
      </c>
      <c r="C8" s="333">
        <v>199513</v>
      </c>
      <c r="D8" s="333">
        <v>44490</v>
      </c>
      <c r="E8" s="333">
        <v>1806</v>
      </c>
      <c r="F8" s="333">
        <v>22219</v>
      </c>
      <c r="G8" s="333">
        <v>17444</v>
      </c>
      <c r="H8" s="333">
        <v>18095</v>
      </c>
      <c r="I8" s="333">
        <v>9245</v>
      </c>
      <c r="J8" s="333">
        <v>313115</v>
      </c>
    </row>
    <row r="9" spans="1:10" x14ac:dyDescent="0.25">
      <c r="A9" s="7" t="s">
        <v>1213</v>
      </c>
      <c r="B9" s="333">
        <v>38184</v>
      </c>
      <c r="C9" s="333">
        <v>11239606</v>
      </c>
      <c r="D9" s="333">
        <v>879171</v>
      </c>
      <c r="E9" s="333">
        <v>24618</v>
      </c>
      <c r="F9" s="333">
        <v>86466</v>
      </c>
      <c r="G9" s="333">
        <v>81247</v>
      </c>
      <c r="H9" s="333">
        <v>673</v>
      </c>
      <c r="I9" s="333">
        <v>999420</v>
      </c>
      <c r="J9" s="333">
        <v>13349385</v>
      </c>
    </row>
    <row r="10" spans="1:10" x14ac:dyDescent="0.25">
      <c r="A10" s="7" t="s">
        <v>755</v>
      </c>
      <c r="B10" s="333">
        <v>583</v>
      </c>
      <c r="C10" s="333">
        <v>674021</v>
      </c>
      <c r="D10" s="333">
        <v>613236</v>
      </c>
      <c r="E10" s="333">
        <v>4452</v>
      </c>
      <c r="F10" s="333">
        <v>12858</v>
      </c>
      <c r="G10" s="333">
        <v>12458</v>
      </c>
      <c r="H10" s="333">
        <v>165325</v>
      </c>
      <c r="I10" s="333">
        <v>2716673</v>
      </c>
      <c r="J10" s="333">
        <v>4199606</v>
      </c>
    </row>
    <row r="11" spans="1:10" x14ac:dyDescent="0.25">
      <c r="A11" s="7" t="s">
        <v>779</v>
      </c>
      <c r="B11" s="333">
        <v>1187</v>
      </c>
      <c r="C11" s="333">
        <v>128223</v>
      </c>
      <c r="D11" s="333">
        <v>131434</v>
      </c>
      <c r="E11" s="333">
        <v>8002</v>
      </c>
      <c r="F11" s="333">
        <v>117711</v>
      </c>
      <c r="G11" s="333">
        <v>70330</v>
      </c>
      <c r="H11" s="333">
        <v>111630</v>
      </c>
      <c r="I11" s="333">
        <v>192533</v>
      </c>
      <c r="J11" s="333">
        <v>761050</v>
      </c>
    </row>
    <row r="12" spans="1:10" x14ac:dyDescent="0.25">
      <c r="A12" s="7" t="s">
        <v>762</v>
      </c>
      <c r="B12" s="333">
        <v>125</v>
      </c>
      <c r="C12" s="333">
        <v>174829</v>
      </c>
      <c r="D12" s="333">
        <v>12388</v>
      </c>
      <c r="E12" s="333">
        <v>714</v>
      </c>
      <c r="F12" s="333">
        <v>11623</v>
      </c>
      <c r="G12" s="333">
        <v>8753</v>
      </c>
      <c r="H12" s="333">
        <v>22444</v>
      </c>
      <c r="I12" s="333">
        <v>9965</v>
      </c>
      <c r="J12" s="333">
        <v>240841</v>
      </c>
    </row>
    <row r="13" spans="1:10" x14ac:dyDescent="0.25">
      <c r="A13" s="7" t="s">
        <v>770</v>
      </c>
      <c r="B13" s="333">
        <v>872</v>
      </c>
      <c r="C13" s="333">
        <v>87995</v>
      </c>
      <c r="D13" s="333">
        <v>68190</v>
      </c>
      <c r="E13" s="333">
        <v>6564</v>
      </c>
      <c r="F13" s="333">
        <v>37220</v>
      </c>
      <c r="G13" s="333">
        <v>29585</v>
      </c>
      <c r="H13" s="333">
        <v>19718</v>
      </c>
      <c r="I13" s="333">
        <v>126718</v>
      </c>
      <c r="J13" s="333">
        <v>376862</v>
      </c>
    </row>
    <row r="14" spans="1:10" x14ac:dyDescent="0.25">
      <c r="A14" s="7" t="s">
        <v>753</v>
      </c>
      <c r="B14" s="333">
        <v>881</v>
      </c>
      <c r="C14" s="333">
        <v>50785</v>
      </c>
      <c r="D14" s="333">
        <v>61346</v>
      </c>
      <c r="E14" s="333">
        <v>2132</v>
      </c>
      <c r="F14" s="333">
        <v>18137</v>
      </c>
      <c r="G14" s="333">
        <v>14131</v>
      </c>
      <c r="H14" s="333">
        <v>47455</v>
      </c>
      <c r="I14" s="333">
        <v>167259</v>
      </c>
      <c r="J14" s="333">
        <v>362126</v>
      </c>
    </row>
    <row r="15" spans="1:10" x14ac:dyDescent="0.25">
      <c r="A15" s="7" t="s">
        <v>756</v>
      </c>
      <c r="B15" s="333">
        <v>23696</v>
      </c>
      <c r="C15" s="333">
        <v>1479412</v>
      </c>
      <c r="D15" s="333">
        <v>83640</v>
      </c>
      <c r="E15" s="333">
        <v>84691</v>
      </c>
      <c r="F15" s="333">
        <v>253018</v>
      </c>
      <c r="G15" s="333">
        <v>227393</v>
      </c>
      <c r="H15" s="333">
        <v>35934</v>
      </c>
      <c r="I15" s="333">
        <v>190690</v>
      </c>
      <c r="J15" s="333">
        <v>2378474</v>
      </c>
    </row>
    <row r="16" spans="1:10" x14ac:dyDescent="0.25">
      <c r="A16" s="7" t="s">
        <v>1208</v>
      </c>
      <c r="B16" s="333">
        <v>66744</v>
      </c>
      <c r="C16" s="333">
        <v>14288647</v>
      </c>
      <c r="D16" s="333">
        <v>2068483</v>
      </c>
      <c r="E16" s="333">
        <v>138182</v>
      </c>
      <c r="F16" s="333">
        <v>1005765</v>
      </c>
      <c r="G16" s="333">
        <v>555701</v>
      </c>
      <c r="H16" s="333">
        <v>541780</v>
      </c>
      <c r="I16" s="333">
        <v>5365303</v>
      </c>
      <c r="J16" s="333">
        <v>2403060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1000000</v>
      </c>
      <c r="C19" s="5">
        <f t="shared" ref="C19:I19" si="1">C3*10^6</f>
        <v>4000000</v>
      </c>
      <c r="D19" s="5">
        <f t="shared" si="1"/>
        <v>2000000</v>
      </c>
      <c r="E19" s="5">
        <f t="shared" si="1"/>
        <v>12000000</v>
      </c>
      <c r="F19" s="5">
        <f t="shared" si="1"/>
        <v>84000000</v>
      </c>
      <c r="G19" s="5">
        <f t="shared" si="1"/>
        <v>38000000</v>
      </c>
      <c r="H19" s="5">
        <f t="shared" si="1"/>
        <v>0</v>
      </c>
      <c r="I19" s="5">
        <f t="shared" si="1"/>
        <v>215767000000</v>
      </c>
    </row>
    <row r="20" spans="1:9" x14ac:dyDescent="0.25">
      <c r="A20" s="7" t="s">
        <v>760</v>
      </c>
      <c r="B20" s="5">
        <f t="shared" ref="B20:I31" si="2">B4*10^6</f>
        <v>201000000</v>
      </c>
      <c r="C20" s="5">
        <f>C4*10^6</f>
        <v>90468000000</v>
      </c>
      <c r="D20" s="5">
        <f t="shared" si="2"/>
        <v>106709000000</v>
      </c>
      <c r="E20" s="5">
        <f t="shared" si="2"/>
        <v>900000000</v>
      </c>
      <c r="F20" s="5">
        <f t="shared" si="2"/>
        <v>10963000000</v>
      </c>
      <c r="G20" s="5">
        <f t="shared" si="2"/>
        <v>7135000000</v>
      </c>
      <c r="H20" s="5">
        <f t="shared" si="2"/>
        <v>27860000000</v>
      </c>
      <c r="I20" s="5">
        <f t="shared" si="2"/>
        <v>5484000000</v>
      </c>
    </row>
    <row r="21" spans="1:9" x14ac:dyDescent="0.25">
      <c r="A21" s="7" t="s">
        <v>754</v>
      </c>
      <c r="B21" s="5">
        <f t="shared" si="2"/>
        <v>532000000</v>
      </c>
      <c r="C21" s="5">
        <f t="shared" si="2"/>
        <v>143649000000</v>
      </c>
      <c r="D21" s="5">
        <f t="shared" si="2"/>
        <v>61648000000</v>
      </c>
      <c r="E21" s="5">
        <f t="shared" si="2"/>
        <v>2884000000</v>
      </c>
      <c r="F21" s="5">
        <f t="shared" si="2"/>
        <v>29825000000</v>
      </c>
      <c r="G21" s="5">
        <f t="shared" si="2"/>
        <v>24832000000</v>
      </c>
      <c r="H21" s="5">
        <f t="shared" si="2"/>
        <v>91326000000</v>
      </c>
      <c r="I21" s="5">
        <f t="shared" si="2"/>
        <v>541230000000</v>
      </c>
    </row>
    <row r="22" spans="1:9" x14ac:dyDescent="0.25">
      <c r="A22" s="7" t="s">
        <v>751</v>
      </c>
      <c r="B22" s="5">
        <f t="shared" si="2"/>
        <v>41000000</v>
      </c>
      <c r="C22" s="5">
        <f t="shared" si="2"/>
        <v>15757000000</v>
      </c>
      <c r="D22" s="5">
        <f t="shared" si="2"/>
        <v>4185000000</v>
      </c>
      <c r="E22" s="5">
        <f t="shared" si="2"/>
        <v>319000000</v>
      </c>
      <c r="F22" s="5">
        <f t="shared" si="2"/>
        <v>369243000000</v>
      </c>
      <c r="G22" s="5">
        <f t="shared" si="2"/>
        <v>49074000000</v>
      </c>
      <c r="H22" s="5">
        <f t="shared" si="2"/>
        <v>669000000</v>
      </c>
      <c r="I22" s="5">
        <f t="shared" si="2"/>
        <v>1073000000</v>
      </c>
    </row>
    <row r="23" spans="1:9" x14ac:dyDescent="0.25">
      <c r="A23" s="7" t="s">
        <v>752</v>
      </c>
      <c r="B23" s="5">
        <f t="shared" si="2"/>
        <v>138000000</v>
      </c>
      <c r="C23" s="5">
        <f t="shared" si="2"/>
        <v>4385000000</v>
      </c>
      <c r="D23" s="5">
        <f t="shared" si="2"/>
        <v>2044000000</v>
      </c>
      <c r="E23" s="5">
        <f t="shared" si="2"/>
        <v>1088000000</v>
      </c>
      <c r="F23" s="5">
        <f t="shared" si="2"/>
        <v>36398000000</v>
      </c>
      <c r="G23" s="5">
        <f t="shared" si="2"/>
        <v>13281000000</v>
      </c>
      <c r="H23" s="5">
        <f t="shared" si="2"/>
        <v>651000000</v>
      </c>
      <c r="I23" s="5">
        <f t="shared" si="2"/>
        <v>189246000000</v>
      </c>
    </row>
    <row r="24" spans="1:9" x14ac:dyDescent="0.25">
      <c r="A24" s="7" t="s">
        <v>761</v>
      </c>
      <c r="B24" s="5">
        <f t="shared" si="2"/>
        <v>303000000</v>
      </c>
      <c r="C24" s="5">
        <f t="shared" si="2"/>
        <v>199513000000</v>
      </c>
      <c r="D24" s="5">
        <f t="shared" si="2"/>
        <v>44490000000</v>
      </c>
      <c r="E24" s="5">
        <f t="shared" si="2"/>
        <v>1806000000</v>
      </c>
      <c r="F24" s="5">
        <f t="shared" si="2"/>
        <v>22219000000</v>
      </c>
      <c r="G24" s="5">
        <f t="shared" si="2"/>
        <v>17444000000</v>
      </c>
      <c r="H24" s="5">
        <f t="shared" si="2"/>
        <v>18095000000</v>
      </c>
      <c r="I24" s="5">
        <f t="shared" si="2"/>
        <v>9245000000</v>
      </c>
    </row>
    <row r="25" spans="1:9" x14ac:dyDescent="0.25">
      <c r="A25" s="7" t="s">
        <v>1213</v>
      </c>
      <c r="B25" s="5">
        <f t="shared" si="2"/>
        <v>38184000000</v>
      </c>
      <c r="C25" s="5">
        <f t="shared" si="2"/>
        <v>11239606000000</v>
      </c>
      <c r="D25" s="5">
        <f t="shared" si="2"/>
        <v>879171000000</v>
      </c>
      <c r="E25" s="5">
        <f t="shared" si="2"/>
        <v>24618000000</v>
      </c>
      <c r="F25" s="5">
        <f t="shared" si="2"/>
        <v>86466000000</v>
      </c>
      <c r="G25" s="5">
        <f t="shared" si="2"/>
        <v>81247000000</v>
      </c>
      <c r="H25" s="5">
        <f t="shared" si="2"/>
        <v>673000000</v>
      </c>
      <c r="I25" s="5">
        <f t="shared" si="2"/>
        <v>999420000000</v>
      </c>
    </row>
    <row r="26" spans="1:9" x14ac:dyDescent="0.25">
      <c r="A26" s="7" t="s">
        <v>755</v>
      </c>
      <c r="B26" s="5">
        <f t="shared" si="2"/>
        <v>583000000</v>
      </c>
      <c r="C26" s="5">
        <f t="shared" si="2"/>
        <v>674021000000</v>
      </c>
      <c r="D26" s="5">
        <f t="shared" si="2"/>
        <v>613236000000</v>
      </c>
      <c r="E26" s="5">
        <f t="shared" si="2"/>
        <v>4452000000</v>
      </c>
      <c r="F26" s="5">
        <f t="shared" si="2"/>
        <v>12858000000</v>
      </c>
      <c r="G26" s="5">
        <f t="shared" si="2"/>
        <v>12458000000</v>
      </c>
      <c r="H26" s="5">
        <f t="shared" si="2"/>
        <v>165325000000</v>
      </c>
      <c r="I26" s="5">
        <f t="shared" si="2"/>
        <v>2716673000000</v>
      </c>
    </row>
    <row r="27" spans="1:9" x14ac:dyDescent="0.25">
      <c r="A27" s="7" t="s">
        <v>779</v>
      </c>
      <c r="B27" s="5">
        <f t="shared" si="2"/>
        <v>1187000000</v>
      </c>
      <c r="C27" s="5">
        <f t="shared" si="2"/>
        <v>128223000000</v>
      </c>
      <c r="D27" s="5">
        <f t="shared" si="2"/>
        <v>131434000000</v>
      </c>
      <c r="E27" s="5">
        <f t="shared" si="2"/>
        <v>8002000000</v>
      </c>
      <c r="F27" s="5">
        <f t="shared" si="2"/>
        <v>117711000000</v>
      </c>
      <c r="G27" s="5">
        <f t="shared" si="2"/>
        <v>70330000000</v>
      </c>
      <c r="H27" s="5">
        <f t="shared" si="2"/>
        <v>111630000000</v>
      </c>
      <c r="I27" s="5">
        <f t="shared" si="2"/>
        <v>192533000000</v>
      </c>
    </row>
    <row r="28" spans="1:9" x14ac:dyDescent="0.25">
      <c r="A28" s="7" t="s">
        <v>762</v>
      </c>
      <c r="B28" s="5">
        <f t="shared" si="2"/>
        <v>125000000</v>
      </c>
      <c r="C28" s="5">
        <f t="shared" si="2"/>
        <v>174829000000</v>
      </c>
      <c r="D28" s="5">
        <f t="shared" si="2"/>
        <v>12388000000</v>
      </c>
      <c r="E28" s="5">
        <f t="shared" si="2"/>
        <v>714000000</v>
      </c>
      <c r="F28" s="5">
        <f t="shared" si="2"/>
        <v>11623000000</v>
      </c>
      <c r="G28" s="5">
        <f t="shared" si="2"/>
        <v>8753000000</v>
      </c>
      <c r="H28" s="5">
        <f t="shared" si="2"/>
        <v>22444000000</v>
      </c>
      <c r="I28" s="5">
        <f t="shared" si="2"/>
        <v>9965000000</v>
      </c>
    </row>
    <row r="29" spans="1:9" x14ac:dyDescent="0.25">
      <c r="A29" s="7" t="s">
        <v>770</v>
      </c>
      <c r="B29" s="5">
        <f t="shared" si="2"/>
        <v>872000000</v>
      </c>
      <c r="C29" s="5">
        <f t="shared" si="2"/>
        <v>87995000000</v>
      </c>
      <c r="D29" s="5">
        <f t="shared" si="2"/>
        <v>68190000000</v>
      </c>
      <c r="E29" s="5">
        <f t="shared" si="2"/>
        <v>6564000000</v>
      </c>
      <c r="F29" s="5">
        <f t="shared" si="2"/>
        <v>37220000000</v>
      </c>
      <c r="G29" s="5">
        <f t="shared" si="2"/>
        <v>29585000000</v>
      </c>
      <c r="H29" s="5">
        <f t="shared" si="2"/>
        <v>19718000000</v>
      </c>
      <c r="I29" s="5">
        <f t="shared" si="2"/>
        <v>126718000000</v>
      </c>
    </row>
    <row r="30" spans="1:9" x14ac:dyDescent="0.25">
      <c r="A30" s="7" t="s">
        <v>753</v>
      </c>
      <c r="B30" s="5">
        <f t="shared" si="2"/>
        <v>881000000</v>
      </c>
      <c r="C30" s="5">
        <f t="shared" si="2"/>
        <v>50785000000</v>
      </c>
      <c r="D30" s="5">
        <f t="shared" si="2"/>
        <v>61346000000</v>
      </c>
      <c r="E30" s="5">
        <f t="shared" si="2"/>
        <v>2132000000</v>
      </c>
      <c r="F30" s="5">
        <f t="shared" si="2"/>
        <v>18137000000</v>
      </c>
      <c r="G30" s="5">
        <f t="shared" si="2"/>
        <v>14131000000</v>
      </c>
      <c r="H30" s="5">
        <f t="shared" si="2"/>
        <v>47455000000</v>
      </c>
      <c r="I30" s="5">
        <f t="shared" si="2"/>
        <v>167259000000</v>
      </c>
    </row>
    <row r="31" spans="1:9" x14ac:dyDescent="0.25">
      <c r="A31" s="7" t="s">
        <v>756</v>
      </c>
      <c r="B31" s="5">
        <f t="shared" si="2"/>
        <v>23696000000</v>
      </c>
      <c r="C31" s="5">
        <f t="shared" si="2"/>
        <v>1479412000000</v>
      </c>
      <c r="D31" s="5">
        <f t="shared" si="2"/>
        <v>83640000000</v>
      </c>
      <c r="E31" s="5">
        <f t="shared" si="2"/>
        <v>84691000000</v>
      </c>
      <c r="F31" s="5">
        <f t="shared" si="2"/>
        <v>253018000000</v>
      </c>
      <c r="G31" s="5">
        <f t="shared" si="2"/>
        <v>227393000000</v>
      </c>
      <c r="H31" s="5">
        <f t="shared" si="2"/>
        <v>35934000000</v>
      </c>
      <c r="I31" s="5">
        <f t="shared" si="2"/>
        <v>190690000000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29"/>
  <sheetViews>
    <sheetView workbookViewId="0"/>
  </sheetViews>
  <sheetFormatPr defaultRowHeight="15" x14ac:dyDescent="0.25"/>
  <cols>
    <col min="1" max="1" width="15.85546875" style="103" customWidth="1"/>
    <col min="2" max="2" width="23.28515625" style="103" customWidth="1"/>
    <col min="3" max="3" width="44" style="103" customWidth="1"/>
    <col min="4" max="4" width="19.85546875" style="103" customWidth="1"/>
    <col min="5" max="5" width="12" style="103" bestFit="1" customWidth="1"/>
    <col min="6" max="8" width="9.140625" style="103"/>
    <col min="9" max="9" width="12" style="103" bestFit="1" customWidth="1"/>
    <col min="10" max="16384" width="9.140625" style="103"/>
  </cols>
  <sheetData>
    <row r="2" spans="3:35" x14ac:dyDescent="0.25">
      <c r="C2" s="334" t="s">
        <v>1225</v>
      </c>
    </row>
    <row r="3" spans="3:35" x14ac:dyDescent="0.25">
      <c r="D3" s="103" t="s">
        <v>1224</v>
      </c>
    </row>
    <row r="4" spans="3:35" s="339" customFormat="1" x14ac:dyDescent="0.25">
      <c r="C4" s="338" t="s">
        <v>1223</v>
      </c>
      <c r="D4" s="339">
        <v>2017</v>
      </c>
      <c r="E4" s="339">
        <v>2020</v>
      </c>
      <c r="F4" s="339">
        <v>2021</v>
      </c>
      <c r="G4" s="339">
        <v>2022</v>
      </c>
      <c r="H4" s="339">
        <v>2023</v>
      </c>
      <c r="I4" s="339">
        <v>2024</v>
      </c>
      <c r="J4" s="339">
        <v>2025</v>
      </c>
      <c r="K4" s="339">
        <v>2026</v>
      </c>
      <c r="L4" s="339">
        <v>2027</v>
      </c>
      <c r="M4" s="339">
        <v>2028</v>
      </c>
      <c r="N4" s="339">
        <v>2029</v>
      </c>
      <c r="O4" s="339">
        <v>2030</v>
      </c>
      <c r="P4" s="339">
        <v>2031</v>
      </c>
      <c r="Q4" s="339">
        <v>2032</v>
      </c>
      <c r="R4" s="339">
        <v>2033</v>
      </c>
      <c r="S4" s="339">
        <v>2034</v>
      </c>
      <c r="T4" s="339">
        <v>2035</v>
      </c>
      <c r="U4" s="339">
        <v>2036</v>
      </c>
      <c r="V4" s="339">
        <v>2037</v>
      </c>
      <c r="W4" s="339">
        <v>2038</v>
      </c>
      <c r="X4" s="339">
        <v>2039</v>
      </c>
      <c r="Y4" s="339">
        <v>2040</v>
      </c>
      <c r="Z4" s="339">
        <v>2041</v>
      </c>
      <c r="AA4" s="339">
        <v>2042</v>
      </c>
      <c r="AB4" s="339">
        <v>2043</v>
      </c>
      <c r="AC4" s="339">
        <v>2044</v>
      </c>
      <c r="AD4" s="339">
        <v>2045</v>
      </c>
      <c r="AE4" s="339">
        <v>2046</v>
      </c>
      <c r="AF4" s="339">
        <v>2047</v>
      </c>
      <c r="AG4" s="339">
        <v>2048</v>
      </c>
      <c r="AH4" s="339">
        <v>2049</v>
      </c>
      <c r="AI4" s="339">
        <v>2050</v>
      </c>
    </row>
    <row r="5" spans="3:35" x14ac:dyDescent="0.25">
      <c r="C5" s="335" t="s">
        <v>750</v>
      </c>
      <c r="D5" s="103">
        <f>'US specific multipliers'!G49</f>
        <v>1</v>
      </c>
      <c r="E5" s="103">
        <f>'US specific multipliers'!H49</f>
        <v>1</v>
      </c>
      <c r="F5" s="103">
        <f>'US specific multipliers'!I49</f>
        <v>1</v>
      </c>
      <c r="G5" s="103">
        <f>'US specific multipliers'!J49</f>
        <v>1</v>
      </c>
      <c r="H5" s="103">
        <f>'US specific multipliers'!K49</f>
        <v>1</v>
      </c>
      <c r="I5" s="103">
        <f>'US specific multipliers'!L49</f>
        <v>1.0114881890959622</v>
      </c>
      <c r="J5" s="103">
        <f>'US specific multipliers'!M49</f>
        <v>1.0171496634587338</v>
      </c>
      <c r="K5" s="103">
        <f>'US specific multipliers'!N49</f>
        <v>1.0227790172324513</v>
      </c>
      <c r="L5" s="103">
        <f>'US specific multipliers'!O49</f>
        <v>1.0283893711581105</v>
      </c>
      <c r="M5" s="103">
        <f>'US specific multipliers'!P49</f>
        <v>1.0339856134141427</v>
      </c>
      <c r="N5" s="103">
        <f>'US specific multipliers'!Q49</f>
        <v>1.0395708376313983</v>
      </c>
      <c r="O5" s="103">
        <f>'US specific multipliers'!R49</f>
        <v>1.0451513005574244</v>
      </c>
      <c r="P5" s="103">
        <f>'US specific multipliers'!S49</f>
        <v>1.0507319024551489</v>
      </c>
      <c r="Q5" s="103">
        <f>'US specific multipliers'!T49</f>
        <v>1.0563114197694012</v>
      </c>
      <c r="R5" s="103">
        <f>'US specific multipliers'!U49</f>
        <v>1.0618953690723809</v>
      </c>
      <c r="S5" s="103">
        <f>'US specific multipliers'!V49</f>
        <v>1.0674701704122627</v>
      </c>
      <c r="T5" s="103">
        <f>'US specific multipliers'!W49</f>
        <v>1.0729911776204013</v>
      </c>
      <c r="U5" s="103">
        <f>'US specific multipliers'!X49</f>
        <v>1.0783991464575811</v>
      </c>
      <c r="V5" s="103">
        <f>'US specific multipliers'!Y49</f>
        <v>1.0836499352828437</v>
      </c>
      <c r="W5" s="103">
        <f>'US specific multipliers'!Z49</f>
        <v>1.0887280306250842</v>
      </c>
      <c r="X5" s="103">
        <f>'US specific multipliers'!AA49</f>
        <v>1.0936396529783641</v>
      </c>
      <c r="Y5" s="103">
        <f>'US specific multipliers'!AB49</f>
        <v>1.0983899986757506</v>
      </c>
      <c r="Z5" s="103">
        <f>'US specific multipliers'!AC49</f>
        <v>1.1029927987252623</v>
      </c>
      <c r="AA5" s="103">
        <f>'US specific multipliers'!AD49</f>
        <v>1.1074598747846267</v>
      </c>
      <c r="AB5" s="103">
        <f>'US specific multipliers'!AE49</f>
        <v>1.1117929972324359</v>
      </c>
      <c r="AC5" s="103">
        <f>'US specific multipliers'!AF49</f>
        <v>1.1159927521667221</v>
      </c>
      <c r="AD5" s="103">
        <f>'US specific multipliers'!AG49</f>
        <v>1.1200705141188798</v>
      </c>
      <c r="AE5" s="103">
        <f>'US specific multipliers'!AH49</f>
        <v>1.1240405397724811</v>
      </c>
      <c r="AF5" s="103">
        <f>'US specific multipliers'!AI49</f>
        <v>1.1279165299243061</v>
      </c>
      <c r="AG5" s="103">
        <f>'US specific multipliers'!AJ49</f>
        <v>1.1317071672843755</v>
      </c>
      <c r="AH5" s="103">
        <f>'US specific multipliers'!AK49</f>
        <v>1.1354218384845729</v>
      </c>
      <c r="AI5" s="103">
        <f>'US specific multipliers'!AL49</f>
        <v>1.1390762201366926</v>
      </c>
    </row>
    <row r="6" spans="3:35" x14ac:dyDescent="0.25">
      <c r="C6" s="335" t="s">
        <v>751</v>
      </c>
      <c r="D6" s="103">
        <f>'US specific multipliers'!G52</f>
        <v>1</v>
      </c>
      <c r="E6" s="103">
        <f>'US specific multipliers'!H52</f>
        <v>1</v>
      </c>
      <c r="F6" s="103">
        <f>'US specific multipliers'!I52</f>
        <v>1</v>
      </c>
      <c r="G6" s="103">
        <f>'US specific multipliers'!J52</f>
        <v>1</v>
      </c>
      <c r="H6" s="103">
        <f>'US specific multipliers'!K52</f>
        <v>1</v>
      </c>
      <c r="I6" s="103">
        <f>'US specific multipliers'!L52</f>
        <v>0.94565656481461779</v>
      </c>
      <c r="J6" s="103">
        <f>'US specific multipliers'!M52</f>
        <v>0.9106549489579755</v>
      </c>
      <c r="K6" s="103">
        <f>'US specific multipliers'!N52</f>
        <v>0.94488592723854836</v>
      </c>
      <c r="L6" s="103">
        <f>'US specific multipliers'!O52</f>
        <v>0.88238742941713944</v>
      </c>
      <c r="M6" s="103">
        <f>'US specific multipliers'!P52</f>
        <v>0.84136249543036601</v>
      </c>
      <c r="N6" s="103">
        <f>'US specific multipliers'!Q52</f>
        <v>0.80908126168123928</v>
      </c>
      <c r="O6" s="103">
        <f>'US specific multipliers'!R52</f>
        <v>0.78497309685374339</v>
      </c>
      <c r="P6" s="103">
        <f>'US specific multipliers'!S52</f>
        <v>0.77835817141410368</v>
      </c>
      <c r="Q6" s="103">
        <f>'US specific multipliers'!T52</f>
        <v>0.75120070177309761</v>
      </c>
      <c r="R6" s="103">
        <f>'US specific multipliers'!U52</f>
        <v>0.74136085349962344</v>
      </c>
      <c r="S6" s="103">
        <f>'US specific multipliers'!V52</f>
        <v>0.74078121741978575</v>
      </c>
      <c r="T6" s="103">
        <f>'US specific multipliers'!W52</f>
        <v>0.73224024351306405</v>
      </c>
      <c r="U6" s="103">
        <f>'US specific multipliers'!X52</f>
        <v>0.72174467498428341</v>
      </c>
      <c r="V6" s="103">
        <f>'US specific multipliers'!Y52</f>
        <v>0.71410053502870063</v>
      </c>
      <c r="W6" s="103">
        <f>'US specific multipliers'!Z52</f>
        <v>0.7054793206522818</v>
      </c>
      <c r="X6" s="103">
        <f>'US specific multipliers'!AA52</f>
        <v>0.70420676515958991</v>
      </c>
      <c r="Y6" s="103">
        <f>'US specific multipliers'!AB52</f>
        <v>0.67388329026276172</v>
      </c>
      <c r="Z6" s="103">
        <f>'US specific multipliers'!AC52</f>
        <v>0.65743989448614903</v>
      </c>
      <c r="AA6" s="103">
        <f>'US specific multipliers'!AD52</f>
        <v>0.63965933586007162</v>
      </c>
      <c r="AB6" s="103">
        <f>'US specific multipliers'!AE52</f>
        <v>0.62906413784627968</v>
      </c>
      <c r="AC6" s="103">
        <f>'US specific multipliers'!AF52</f>
        <v>0.62736124542001381</v>
      </c>
      <c r="AD6" s="103">
        <f>'US specific multipliers'!AG52</f>
        <v>0.61976563554891162</v>
      </c>
      <c r="AE6" s="103">
        <f>'US specific multipliers'!AH52</f>
        <v>0.61277548297869366</v>
      </c>
      <c r="AF6" s="103">
        <f>'US specific multipliers'!AI52</f>
        <v>0.61745970924604809</v>
      </c>
      <c r="AG6" s="103">
        <f>'US specific multipliers'!AJ52</f>
        <v>0.61323317461784632</v>
      </c>
      <c r="AH6" s="103">
        <f>'US specific multipliers'!AK52</f>
        <v>0.60605607796342986</v>
      </c>
      <c r="AI6" s="103">
        <f>'US specific multipliers'!AL52</f>
        <v>0.58845425295732845</v>
      </c>
    </row>
    <row r="7" spans="3:35" x14ac:dyDescent="0.25">
      <c r="C7" s="335" t="s">
        <v>755</v>
      </c>
      <c r="D7" s="103">
        <f>'US specific multipliers'!G54</f>
        <v>1</v>
      </c>
      <c r="E7" s="103">
        <f>'US specific multipliers'!H54</f>
        <v>1</v>
      </c>
      <c r="F7" s="103">
        <f>'US specific multipliers'!I54</f>
        <v>1</v>
      </c>
      <c r="G7" s="103">
        <f>'US specific multipliers'!J54</f>
        <v>1</v>
      </c>
      <c r="H7" s="103">
        <f>'US specific multipliers'!K54</f>
        <v>1</v>
      </c>
      <c r="I7" s="103">
        <f>'US specific multipliers'!L54</f>
        <v>1.0597142848522312</v>
      </c>
      <c r="J7" s="103">
        <f>'US specific multipliers'!M54</f>
        <v>1.0648079111655648</v>
      </c>
      <c r="K7" s="103">
        <f>'US specific multipliers'!N54</f>
        <v>1.0351647426470203</v>
      </c>
      <c r="L7" s="103">
        <f>'US specific multipliers'!O54</f>
        <v>1.0513183148435659</v>
      </c>
      <c r="M7" s="103">
        <f>'US specific multipliers'!P54</f>
        <v>1.0782863090700565</v>
      </c>
      <c r="N7" s="103">
        <f>'US specific multipliers'!Q54</f>
        <v>1.0950175861573168</v>
      </c>
      <c r="O7" s="103">
        <f>'US specific multipliers'!R54</f>
        <v>1.1183091341139886</v>
      </c>
      <c r="P7" s="103">
        <f>'US specific multipliers'!S54</f>
        <v>1.1342466870961387</v>
      </c>
      <c r="Q7" s="103">
        <f>'US specific multipliers'!T54</f>
        <v>1.1506025851053618</v>
      </c>
      <c r="R7" s="103">
        <f>'US specific multipliers'!U54</f>
        <v>1.1607706031444458</v>
      </c>
      <c r="S7" s="103">
        <f>'US specific multipliers'!V54</f>
        <v>1.1727559270670855</v>
      </c>
      <c r="T7" s="103">
        <f>'US specific multipliers'!W54</f>
        <v>1.1880301623863372</v>
      </c>
      <c r="U7" s="103">
        <f>'US specific multipliers'!X54</f>
        <v>1.2013257011572895</v>
      </c>
      <c r="V7" s="103">
        <f>'US specific multipliers'!Y54</f>
        <v>1.2139727181019457</v>
      </c>
      <c r="W7" s="103">
        <f>'US specific multipliers'!Z54</f>
        <v>1.2169641171370715</v>
      </c>
      <c r="X7" s="103">
        <f>'US specific multipliers'!AA54</f>
        <v>1.2223779717727927</v>
      </c>
      <c r="Y7" s="103">
        <f>'US specific multipliers'!AB54</f>
        <v>1.232366496005878</v>
      </c>
      <c r="Z7" s="103">
        <f>'US specific multipliers'!AC54</f>
        <v>1.2327233077595516</v>
      </c>
      <c r="AA7" s="103">
        <f>'US specific multipliers'!AD54</f>
        <v>1.2407640036210923</v>
      </c>
      <c r="AB7" s="103">
        <f>'US specific multipliers'!AE54</f>
        <v>1.2475731926827565</v>
      </c>
      <c r="AC7" s="103">
        <f>'US specific multipliers'!AF54</f>
        <v>1.2532977018642404</v>
      </c>
      <c r="AD7" s="103">
        <f>'US specific multipliers'!AG54</f>
        <v>1.258228835077946</v>
      </c>
      <c r="AE7" s="103">
        <f>'US specific multipliers'!AH54</f>
        <v>1.2636152448873421</v>
      </c>
      <c r="AF7" s="103">
        <f>'US specific multipliers'!AI54</f>
        <v>1.2661447237060284</v>
      </c>
      <c r="AG7" s="103">
        <f>'US specific multipliers'!AJ54</f>
        <v>1.2646179094144339</v>
      </c>
      <c r="AH7" s="103">
        <f>'US specific multipliers'!AK54</f>
        <v>1.269658473796109</v>
      </c>
      <c r="AI7" s="103">
        <f>'US specific multipliers'!AL54</f>
        <v>1.2758121782848408</v>
      </c>
    </row>
    <row r="8" spans="3:35" x14ac:dyDescent="0.25">
      <c r="C8" s="335" t="s">
        <v>766</v>
      </c>
      <c r="D8" s="336">
        <v>0</v>
      </c>
      <c r="E8" s="336">
        <v>0</v>
      </c>
      <c r="F8" s="336">
        <v>0</v>
      </c>
      <c r="G8" s="336">
        <v>0</v>
      </c>
      <c r="H8" s="336">
        <v>0</v>
      </c>
      <c r="I8" s="336">
        <v>0</v>
      </c>
      <c r="J8" s="336">
        <v>0</v>
      </c>
      <c r="K8" s="336">
        <v>0</v>
      </c>
      <c r="L8" s="336">
        <v>0</v>
      </c>
      <c r="M8" s="336">
        <v>0</v>
      </c>
      <c r="N8" s="336">
        <v>0</v>
      </c>
      <c r="O8" s="336">
        <v>0</v>
      </c>
      <c r="P8" s="336">
        <v>0</v>
      </c>
      <c r="Q8" s="336">
        <v>0</v>
      </c>
      <c r="R8" s="336">
        <v>0</v>
      </c>
      <c r="S8" s="336">
        <v>0</v>
      </c>
      <c r="T8" s="336">
        <v>0</v>
      </c>
      <c r="U8" s="336">
        <v>0</v>
      </c>
      <c r="V8" s="336">
        <v>0</v>
      </c>
      <c r="W8" s="336">
        <v>0</v>
      </c>
      <c r="X8" s="336">
        <v>0</v>
      </c>
      <c r="Y8" s="336">
        <v>0</v>
      </c>
      <c r="Z8" s="336">
        <v>0</v>
      </c>
      <c r="AA8" s="336">
        <v>0</v>
      </c>
      <c r="AB8" s="336">
        <v>0</v>
      </c>
      <c r="AC8" s="336">
        <v>0</v>
      </c>
      <c r="AD8" s="336">
        <v>0</v>
      </c>
      <c r="AE8" s="336">
        <v>0</v>
      </c>
      <c r="AF8" s="336">
        <v>0</v>
      </c>
      <c r="AG8" s="336">
        <v>0</v>
      </c>
      <c r="AH8" s="336">
        <v>0</v>
      </c>
      <c r="AI8" s="336">
        <v>0</v>
      </c>
    </row>
    <row r="9" spans="3:35" x14ac:dyDescent="0.25">
      <c r="C9" s="335" t="s">
        <v>767</v>
      </c>
      <c r="D9" s="103">
        <f>'US specific multipliers'!G70</f>
        <v>1</v>
      </c>
      <c r="E9" s="103">
        <f>'US specific multipliers'!H70</f>
        <v>1</v>
      </c>
      <c r="F9" s="103">
        <f>'US specific multipliers'!I70</f>
        <v>1</v>
      </c>
      <c r="G9" s="103">
        <f>'US specific multipliers'!J70</f>
        <v>1</v>
      </c>
      <c r="H9" s="103">
        <f>'US specific multipliers'!K70</f>
        <v>1</v>
      </c>
      <c r="I9" s="103">
        <f>'US specific multipliers'!L70</f>
        <v>0.98753686392933837</v>
      </c>
      <c r="J9" s="103">
        <f>'US specific multipliers'!M70</f>
        <v>1.002990878899225</v>
      </c>
      <c r="K9" s="103">
        <f>'US specific multipliers'!N70</f>
        <v>1.0128645034520816</v>
      </c>
      <c r="L9" s="103">
        <f>'US specific multipliers'!O70</f>
        <v>1.0222474194739819</v>
      </c>
      <c r="M9" s="103">
        <f>'US specific multipliers'!P70</f>
        <v>1.0355608784638102</v>
      </c>
      <c r="N9" s="103">
        <f>'US specific multipliers'!Q70</f>
        <v>1.0499963406497319</v>
      </c>
      <c r="O9" s="103">
        <f>'US specific multipliers'!R70</f>
        <v>1.0647935346115249</v>
      </c>
      <c r="P9" s="103">
        <f>'US specific multipliers'!S70</f>
        <v>1.0775853701597353</v>
      </c>
      <c r="Q9" s="103">
        <f>'US specific multipliers'!T70</f>
        <v>1.0901341937040538</v>
      </c>
      <c r="R9" s="103">
        <f>'US specific multipliers'!U70</f>
        <v>1.1042018977030692</v>
      </c>
      <c r="S9" s="103">
        <f>'US specific multipliers'!V70</f>
        <v>1.1163732136199269</v>
      </c>
      <c r="T9" s="103">
        <f>'US specific multipliers'!W70</f>
        <v>1.1263611939194746</v>
      </c>
      <c r="U9" s="103">
        <f>'US specific multipliers'!X70</f>
        <v>1.137164862350446</v>
      </c>
      <c r="V9" s="103">
        <f>'US specific multipliers'!Y70</f>
        <v>1.1490324271857075</v>
      </c>
      <c r="W9" s="103">
        <f>'US specific multipliers'!Z70</f>
        <v>1.1616256328566981</v>
      </c>
      <c r="X9" s="103">
        <f>'US specific multipliers'!AA70</f>
        <v>1.1739834575258781</v>
      </c>
      <c r="Y9" s="103">
        <f>'US specific multipliers'!AB70</f>
        <v>1.1864297900500953</v>
      </c>
      <c r="Z9" s="103">
        <f>'US specific multipliers'!AC70</f>
        <v>1.1991480624019846</v>
      </c>
      <c r="AA9" s="103">
        <f>'US specific multipliers'!AD70</f>
        <v>1.2120465575444157</v>
      </c>
      <c r="AB9" s="103">
        <f>'US specific multipliers'!AE70</f>
        <v>1.2245044353481518</v>
      </c>
      <c r="AC9" s="103">
        <f>'US specific multipliers'!AF70</f>
        <v>1.2374270455920364</v>
      </c>
      <c r="AD9" s="103">
        <f>'US specific multipliers'!AG70</f>
        <v>1.2503032214719778</v>
      </c>
      <c r="AE9" s="103">
        <f>'US specific multipliers'!AH70</f>
        <v>1.2627821354958544</v>
      </c>
      <c r="AF9" s="103">
        <f>'US specific multipliers'!AI70</f>
        <v>1.2751362402879527</v>
      </c>
      <c r="AG9" s="103">
        <f>'US specific multipliers'!AJ70</f>
        <v>1.2869197863401802</v>
      </c>
      <c r="AH9" s="103">
        <f>'US specific multipliers'!AK70</f>
        <v>1.2987622104807581</v>
      </c>
      <c r="AI9" s="103">
        <f>'US specific multipliers'!AL70</f>
        <v>1.3109858610750662</v>
      </c>
    </row>
    <row r="10" spans="3:35" x14ac:dyDescent="0.25">
      <c r="C10" s="335" t="s">
        <v>768</v>
      </c>
      <c r="D10" s="336">
        <v>0</v>
      </c>
      <c r="E10" s="336">
        <v>0</v>
      </c>
      <c r="F10" s="336">
        <v>0</v>
      </c>
      <c r="G10" s="336">
        <v>0</v>
      </c>
      <c r="H10" s="336">
        <v>0</v>
      </c>
      <c r="I10" s="336">
        <v>0</v>
      </c>
      <c r="J10" s="336">
        <v>0</v>
      </c>
      <c r="K10" s="336">
        <v>0</v>
      </c>
      <c r="L10" s="336">
        <v>0</v>
      </c>
      <c r="M10" s="336">
        <v>0</v>
      </c>
      <c r="N10" s="336">
        <v>0</v>
      </c>
      <c r="O10" s="336">
        <v>0</v>
      </c>
      <c r="P10" s="336">
        <v>0</v>
      </c>
      <c r="Q10" s="336">
        <v>0</v>
      </c>
      <c r="R10" s="336">
        <v>0</v>
      </c>
      <c r="S10" s="336">
        <v>0</v>
      </c>
      <c r="T10" s="336">
        <v>0</v>
      </c>
      <c r="U10" s="336">
        <v>0</v>
      </c>
      <c r="V10" s="336">
        <v>0</v>
      </c>
      <c r="W10" s="336">
        <v>0</v>
      </c>
      <c r="X10" s="336">
        <v>0</v>
      </c>
      <c r="Y10" s="336">
        <v>0</v>
      </c>
      <c r="Z10" s="336">
        <v>0</v>
      </c>
      <c r="AA10" s="336">
        <v>0</v>
      </c>
      <c r="AB10" s="336">
        <v>0</v>
      </c>
      <c r="AC10" s="336">
        <v>0</v>
      </c>
      <c r="AD10" s="336">
        <v>0</v>
      </c>
      <c r="AE10" s="336">
        <v>0</v>
      </c>
      <c r="AF10" s="336">
        <v>0</v>
      </c>
      <c r="AG10" s="336">
        <v>0</v>
      </c>
      <c r="AH10" s="336">
        <v>0</v>
      </c>
      <c r="AI10" s="336">
        <v>0</v>
      </c>
    </row>
    <row r="11" spans="3:35" x14ac:dyDescent="0.25">
      <c r="C11" s="335" t="s">
        <v>769</v>
      </c>
      <c r="D11" s="336">
        <v>0</v>
      </c>
      <c r="E11" s="336">
        <v>0</v>
      </c>
      <c r="F11" s="336">
        <v>0</v>
      </c>
      <c r="G11" s="336">
        <v>0</v>
      </c>
      <c r="H11" s="336">
        <v>0</v>
      </c>
      <c r="I11" s="336">
        <v>0</v>
      </c>
      <c r="J11" s="336">
        <v>0</v>
      </c>
      <c r="K11" s="336">
        <v>0</v>
      </c>
      <c r="L11" s="336">
        <v>0</v>
      </c>
      <c r="M11" s="336">
        <v>0</v>
      </c>
      <c r="N11" s="336">
        <v>0</v>
      </c>
      <c r="O11" s="336">
        <v>0</v>
      </c>
      <c r="P11" s="336">
        <v>0</v>
      </c>
      <c r="Q11" s="336">
        <v>0</v>
      </c>
      <c r="R11" s="336">
        <v>0</v>
      </c>
      <c r="S11" s="336">
        <v>0</v>
      </c>
      <c r="T11" s="336">
        <v>0</v>
      </c>
      <c r="U11" s="336">
        <v>0</v>
      </c>
      <c r="V11" s="336">
        <v>0</v>
      </c>
      <c r="W11" s="336">
        <v>0</v>
      </c>
      <c r="X11" s="336">
        <v>0</v>
      </c>
      <c r="Y11" s="336">
        <v>0</v>
      </c>
      <c r="Z11" s="336">
        <v>0</v>
      </c>
      <c r="AA11" s="336">
        <v>0</v>
      </c>
      <c r="AB11" s="336">
        <v>0</v>
      </c>
      <c r="AC11" s="336">
        <v>0</v>
      </c>
      <c r="AD11" s="336">
        <v>0</v>
      </c>
      <c r="AE11" s="336">
        <v>0</v>
      </c>
      <c r="AF11" s="336">
        <v>0</v>
      </c>
      <c r="AG11" s="336">
        <v>0</v>
      </c>
      <c r="AH11" s="336">
        <v>0</v>
      </c>
      <c r="AI11" s="336">
        <v>0</v>
      </c>
    </row>
    <row r="12" spans="3:35" x14ac:dyDescent="0.25">
      <c r="C12" s="337" t="s">
        <v>770</v>
      </c>
      <c r="D12" s="103">
        <v>1</v>
      </c>
      <c r="E12" s="103">
        <f>'AEO 23_22'!C$32/'AEO 23_22'!$C$32</f>
        <v>1</v>
      </c>
      <c r="F12" s="103">
        <f>'AEO 23_22'!C$32/'AEO 23_22'!$C$32</f>
        <v>1</v>
      </c>
      <c r="G12" s="103">
        <f>'AEO 23_23'!C$32/'AEO 23_22'!$C$32</f>
        <v>1.0596127459460036</v>
      </c>
      <c r="H12" s="103">
        <f>'AEO 23_23'!D$32/'AEO 23_22'!$C$32</f>
        <v>1.0344847996319169</v>
      </c>
      <c r="I12" s="103">
        <f>'AEO 23_23'!E$32/'AEO 23_22'!$C$32</f>
        <v>1.0109806631558484</v>
      </c>
      <c r="J12" s="103">
        <f>'AEO 23_23'!F$32/'AEO 23_22'!$C$32</f>
        <v>1.010257194472334</v>
      </c>
      <c r="K12" s="103">
        <f>'AEO 23_23'!G$32/'AEO 23_22'!$C$32</f>
        <v>1.0171232572973119</v>
      </c>
      <c r="L12" s="103">
        <f>'AEO 23_23'!H$32/'AEO 23_22'!$C$32</f>
        <v>1.0222135749651207</v>
      </c>
      <c r="M12" s="103">
        <f>'AEO 23_23'!I$32/'AEO 23_22'!$C$32</f>
        <v>1.0279907194561502</v>
      </c>
      <c r="N12" s="103">
        <f>'AEO 23_23'!J$32/'AEO 23_22'!$C$32</f>
        <v>1.0329231156994678</v>
      </c>
      <c r="O12" s="103">
        <f>'AEO 23_23'!K$32/'AEO 23_22'!$C$32</f>
        <v>1.0368127585483307</v>
      </c>
      <c r="P12" s="103">
        <f>'AEO 23_23'!L$32/'AEO 23_22'!$C$32</f>
        <v>1.0449892493828128</v>
      </c>
      <c r="Q12" s="103">
        <f>'AEO 23_23'!M$32/'AEO 23_22'!$C$32</f>
        <v>1.0540526646491055</v>
      </c>
      <c r="R12" s="103">
        <f>'AEO 23_23'!N$32/'AEO 23_22'!$C$32</f>
        <v>1.0619450621764337</v>
      </c>
      <c r="S12" s="103">
        <f>'AEO 23_23'!O$32/'AEO 23_22'!$C$32</f>
        <v>1.071555251990068</v>
      </c>
      <c r="T12" s="103">
        <f>'AEO 23_23'!P$32/'AEO 23_22'!$C$32</f>
        <v>1.0809557260040101</v>
      </c>
      <c r="U12" s="103">
        <f>'AEO 23_23'!Q$32/'AEO 23_22'!$C$32</f>
        <v>1.0867817580127319</v>
      </c>
      <c r="V12" s="103">
        <f>'AEO 23_23'!R$32/'AEO 23_22'!$C$32</f>
        <v>1.0933462269405652</v>
      </c>
      <c r="W12" s="103">
        <f>'AEO 23_23'!S$32/'AEO 23_22'!$C$32</f>
        <v>1.0997972214246692</v>
      </c>
      <c r="X12" s="103">
        <f>'AEO 23_23'!T$32/'AEO 23_22'!$C$32</f>
        <v>1.1047688929390707</v>
      </c>
      <c r="Y12" s="103">
        <f>'AEO 23_23'!U$32/'AEO 23_22'!$C$32</f>
        <v>1.112895860195015</v>
      </c>
      <c r="Z12" s="103">
        <f>'AEO 23_23'!V$32/'AEO 23_22'!$C$32</f>
        <v>1.1223055897859329</v>
      </c>
      <c r="AA12" s="103">
        <f>'AEO 23_23'!W$32/'AEO 23_22'!$C$32</f>
        <v>1.1302459712678832</v>
      </c>
      <c r="AB12" s="103">
        <f>'AEO 23_23'!X$32/'AEO 23_22'!$C$32</f>
        <v>1.1376475616577766</v>
      </c>
      <c r="AC12" s="103">
        <f>'AEO 23_23'!Y$32/'AEO 23_22'!$C$32</f>
        <v>1.1403599391046046</v>
      </c>
      <c r="AD12" s="103">
        <f>'AEO 23_23'!Z$32/'AEO 23_22'!$C$32</f>
        <v>1.1417757629906511</v>
      </c>
      <c r="AE12" s="103">
        <f>'AEO 23_23'!AA$32/'AEO 23_22'!$C$32</f>
        <v>1.1434953624030972</v>
      </c>
      <c r="AF12" s="103">
        <f>'AEO 23_23'!AB$32/'AEO 23_22'!$C$32</f>
        <v>1.1472114914200147</v>
      </c>
      <c r="AG12" s="103">
        <f>'AEO 23_23'!AC$32/'AEO 23_22'!$C$32</f>
        <v>1.1514370160067386</v>
      </c>
      <c r="AH12" s="103">
        <f>'AEO 23_23'!AD$32/'AEO 23_22'!$C$32</f>
        <v>1.1551069741396682</v>
      </c>
      <c r="AI12" s="103">
        <f>'AEO 23_23'!AE$32/'AEO 23_22'!$C$32</f>
        <v>1.159108278361626</v>
      </c>
    </row>
    <row r="13" spans="3:35" x14ac:dyDescent="0.25">
      <c r="C13" s="335" t="s">
        <v>753</v>
      </c>
      <c r="D13" s="103">
        <f>'US specific multipliers'!G57</f>
        <v>1</v>
      </c>
      <c r="E13" s="103">
        <f>'US specific multipliers'!H57</f>
        <v>1</v>
      </c>
      <c r="F13" s="103">
        <f>'US specific multipliers'!I57</f>
        <v>1</v>
      </c>
      <c r="G13" s="103">
        <f>'US specific multipliers'!J57</f>
        <v>1</v>
      </c>
      <c r="H13" s="103">
        <f>'US specific multipliers'!K57</f>
        <v>1</v>
      </c>
      <c r="I13" s="103">
        <f>'US specific multipliers'!L57</f>
        <v>1.062619695509178</v>
      </c>
      <c r="J13" s="103">
        <f>'US specific multipliers'!M57</f>
        <v>1.1034519560485367</v>
      </c>
      <c r="K13" s="103">
        <f>'US specific multipliers'!N57</f>
        <v>1.1448731827259357</v>
      </c>
      <c r="L13" s="103">
        <f>'US specific multipliers'!O57</f>
        <v>1.1704404758803273</v>
      </c>
      <c r="M13" s="103">
        <f>'US specific multipliers'!P57</f>
        <v>1.1902711885419315</v>
      </c>
      <c r="N13" s="103">
        <f>'US specific multipliers'!Q57</f>
        <v>1.2008197553400883</v>
      </c>
      <c r="O13" s="103">
        <f>'US specific multipliers'!R57</f>
        <v>1.2183921655645262</v>
      </c>
      <c r="P13" s="103">
        <f>'US specific multipliers'!S57</f>
        <v>1.217073190451849</v>
      </c>
      <c r="Q13" s="103">
        <f>'US specific multipliers'!T57</f>
        <v>1.2216858302257492</v>
      </c>
      <c r="R13" s="103">
        <f>'US specific multipliers'!U57</f>
        <v>1.221080513899008</v>
      </c>
      <c r="S13" s="103">
        <f>'US specific multipliers'!V57</f>
        <v>1.2172277985548947</v>
      </c>
      <c r="T13" s="103">
        <f>'US specific multipliers'!W57</f>
        <v>1.2141138961331803</v>
      </c>
      <c r="U13" s="103">
        <f>'US specific multipliers'!X57</f>
        <v>1.2093857270039536</v>
      </c>
      <c r="V13" s="103">
        <f>'US specific multipliers'!Y57</f>
        <v>1.2094515769397658</v>
      </c>
      <c r="W13" s="103">
        <f>'US specific multipliers'!Z57</f>
        <v>1.1999978439311603</v>
      </c>
      <c r="X13" s="103">
        <f>'US specific multipliers'!AA57</f>
        <v>1.1974385902184546</v>
      </c>
      <c r="Y13" s="103">
        <f>'US specific multipliers'!AB57</f>
        <v>1.1923310428096452</v>
      </c>
      <c r="Z13" s="103">
        <f>'US specific multipliers'!AC57</f>
        <v>1.1843614936885576</v>
      </c>
      <c r="AA13" s="103">
        <f>'US specific multipliers'!AD57</f>
        <v>1.1829085727992152</v>
      </c>
      <c r="AB13" s="103">
        <f>'US specific multipliers'!AE57</f>
        <v>1.179974791961816</v>
      </c>
      <c r="AC13" s="103">
        <f>'US specific multipliers'!AF57</f>
        <v>1.1802577759970245</v>
      </c>
      <c r="AD13" s="103">
        <f>'US specific multipliers'!AG57</f>
        <v>1.1913506603410002</v>
      </c>
      <c r="AE13" s="103">
        <f>'US specific multipliers'!AH57</f>
        <v>1.1971220074438278</v>
      </c>
      <c r="AF13" s="103">
        <f>'US specific multipliers'!AI57</f>
        <v>1.1962640717180364</v>
      </c>
      <c r="AG13" s="103">
        <f>'US specific multipliers'!AJ57</f>
        <v>1.1835098464968823</v>
      </c>
      <c r="AH13" s="103">
        <f>'US specific multipliers'!AK57</f>
        <v>1.1643374535209952</v>
      </c>
      <c r="AI13" s="103">
        <f>'US specific multipliers'!AL57</f>
        <v>1.1782635919927196</v>
      </c>
    </row>
    <row r="14" spans="3:35" x14ac:dyDescent="0.25">
      <c r="C14" s="335" t="s">
        <v>754</v>
      </c>
      <c r="D14" s="103">
        <f>'US specific multipliers'!G60</f>
        <v>1</v>
      </c>
      <c r="E14" s="103">
        <f>'US specific multipliers'!H60</f>
        <v>1</v>
      </c>
      <c r="F14" s="103">
        <f>'US specific multipliers'!I60</f>
        <v>1</v>
      </c>
      <c r="G14" s="103">
        <f>'US specific multipliers'!J60</f>
        <v>1</v>
      </c>
      <c r="H14" s="103">
        <f>'US specific multipliers'!K60</f>
        <v>1</v>
      </c>
      <c r="I14" s="103">
        <f>'US specific multipliers'!L60</f>
        <v>1.0610738808301177</v>
      </c>
      <c r="J14" s="103">
        <f>'US specific multipliers'!M60</f>
        <v>0.98077663842691676</v>
      </c>
      <c r="K14" s="103">
        <f>'US specific multipliers'!N60</f>
        <v>0.93526895806087418</v>
      </c>
      <c r="L14" s="103">
        <f>'US specific multipliers'!O60</f>
        <v>0.97182721706037756</v>
      </c>
      <c r="M14" s="103">
        <f>'US specific multipliers'!P60</f>
        <v>1.008874380481156</v>
      </c>
      <c r="N14" s="103">
        <f>'US specific multipliers'!Q60</f>
        <v>1.0339617708753399</v>
      </c>
      <c r="O14" s="103">
        <f>'US specific multipliers'!R60</f>
        <v>1.0565322174238534</v>
      </c>
      <c r="P14" s="103">
        <f>'US specific multipliers'!S60</f>
        <v>1.0710481830334142</v>
      </c>
      <c r="Q14" s="103">
        <f>'US specific multipliers'!T60</f>
        <v>1.0851563480243729</v>
      </c>
      <c r="R14" s="103">
        <f>'US specific multipliers'!U60</f>
        <v>1.1074143086540014</v>
      </c>
      <c r="S14" s="103">
        <f>'US specific multipliers'!V60</f>
        <v>1.1288920072916002</v>
      </c>
      <c r="T14" s="103">
        <f>'US specific multipliers'!W60</f>
        <v>1.1483721049986528</v>
      </c>
      <c r="U14" s="103">
        <f>'US specific multipliers'!X60</f>
        <v>1.1734340089223412</v>
      </c>
      <c r="V14" s="103">
        <f>'US specific multipliers'!Y60</f>
        <v>1.195310702207764</v>
      </c>
      <c r="W14" s="103">
        <f>'US specific multipliers'!Z60</f>
        <v>1.2091414598922041</v>
      </c>
      <c r="X14" s="103">
        <f>'US specific multipliers'!AA60</f>
        <v>1.2258616954311146</v>
      </c>
      <c r="Y14" s="103">
        <f>'US specific multipliers'!AB60</f>
        <v>1.2417111738488935</v>
      </c>
      <c r="Z14" s="103">
        <f>'US specific multipliers'!AC60</f>
        <v>1.2563793062916853</v>
      </c>
      <c r="AA14" s="103">
        <f>'US specific multipliers'!AD60</f>
        <v>1.2868971777850642</v>
      </c>
      <c r="AB14" s="103">
        <f>'US specific multipliers'!AE60</f>
        <v>1.3148368182688523</v>
      </c>
      <c r="AC14" s="103">
        <f>'US specific multipliers'!AF60</f>
        <v>1.335017381601971</v>
      </c>
      <c r="AD14" s="103">
        <f>'US specific multipliers'!AG60</f>
        <v>1.3567445186549127</v>
      </c>
      <c r="AE14" s="103">
        <f>'US specific multipliers'!AH60</f>
        <v>1.3670577075987529</v>
      </c>
      <c r="AF14" s="103">
        <f>'US specific multipliers'!AI60</f>
        <v>1.3782498614608443</v>
      </c>
      <c r="AG14" s="103">
        <f>'US specific multipliers'!AJ60</f>
        <v>1.3902096302147702</v>
      </c>
      <c r="AH14" s="103">
        <f>'US specific multipliers'!AK60</f>
        <v>1.4083433073806007</v>
      </c>
      <c r="AI14" s="103">
        <f>'US specific multipliers'!AL60</f>
        <v>1.4297280370137553</v>
      </c>
    </row>
    <row r="15" spans="3:35" x14ac:dyDescent="0.25">
      <c r="C15" s="335" t="s">
        <v>771</v>
      </c>
      <c r="D15" s="336">
        <v>0</v>
      </c>
      <c r="E15" s="336">
        <v>0</v>
      </c>
      <c r="F15" s="336">
        <v>0</v>
      </c>
      <c r="G15" s="336">
        <v>0</v>
      </c>
      <c r="H15" s="336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v>0</v>
      </c>
      <c r="O15" s="336">
        <v>0</v>
      </c>
      <c r="P15" s="336">
        <v>0</v>
      </c>
      <c r="Q15" s="336">
        <v>0</v>
      </c>
      <c r="R15" s="336">
        <v>0</v>
      </c>
      <c r="S15" s="336">
        <v>0</v>
      </c>
      <c r="T15" s="336">
        <v>0</v>
      </c>
      <c r="U15" s="336">
        <v>0</v>
      </c>
      <c r="V15" s="336">
        <v>0</v>
      </c>
      <c r="W15" s="336">
        <v>0</v>
      </c>
      <c r="X15" s="336">
        <v>0</v>
      </c>
      <c r="Y15" s="336">
        <v>0</v>
      </c>
      <c r="Z15" s="336">
        <v>0</v>
      </c>
      <c r="AA15" s="336">
        <v>0</v>
      </c>
      <c r="AB15" s="336">
        <v>0</v>
      </c>
      <c r="AC15" s="336">
        <v>0</v>
      </c>
      <c r="AD15" s="336">
        <v>0</v>
      </c>
      <c r="AE15" s="336">
        <v>0</v>
      </c>
      <c r="AF15" s="336">
        <v>0</v>
      </c>
      <c r="AG15" s="336">
        <v>0</v>
      </c>
      <c r="AH15" s="336">
        <v>0</v>
      </c>
      <c r="AI15" s="336">
        <v>0</v>
      </c>
    </row>
    <row r="16" spans="3:35" x14ac:dyDescent="0.25">
      <c r="C16" s="335" t="s">
        <v>772</v>
      </c>
      <c r="D16" s="336">
        <v>0</v>
      </c>
      <c r="E16" s="336">
        <v>0</v>
      </c>
      <c r="F16" s="336">
        <v>0</v>
      </c>
      <c r="G16" s="336">
        <v>0</v>
      </c>
      <c r="H16" s="336">
        <v>0</v>
      </c>
      <c r="I16" s="336">
        <v>0</v>
      </c>
      <c r="J16" s="336">
        <v>0</v>
      </c>
      <c r="K16" s="336">
        <v>0</v>
      </c>
      <c r="L16" s="336">
        <v>0</v>
      </c>
      <c r="M16" s="336">
        <v>0</v>
      </c>
      <c r="N16" s="336">
        <v>0</v>
      </c>
      <c r="O16" s="336">
        <v>0</v>
      </c>
      <c r="P16" s="336">
        <v>0</v>
      </c>
      <c r="Q16" s="336">
        <v>0</v>
      </c>
      <c r="R16" s="336">
        <v>0</v>
      </c>
      <c r="S16" s="336">
        <v>0</v>
      </c>
      <c r="T16" s="336">
        <v>0</v>
      </c>
      <c r="U16" s="336">
        <v>0</v>
      </c>
      <c r="V16" s="336">
        <v>0</v>
      </c>
      <c r="W16" s="336">
        <v>0</v>
      </c>
      <c r="X16" s="336">
        <v>0</v>
      </c>
      <c r="Y16" s="336">
        <v>0</v>
      </c>
      <c r="Z16" s="336">
        <v>0</v>
      </c>
      <c r="AA16" s="336">
        <v>0</v>
      </c>
      <c r="AB16" s="336">
        <v>0</v>
      </c>
      <c r="AC16" s="336">
        <v>0</v>
      </c>
      <c r="AD16" s="336">
        <v>0</v>
      </c>
      <c r="AE16" s="336">
        <v>0</v>
      </c>
      <c r="AF16" s="336">
        <v>0</v>
      </c>
      <c r="AG16" s="336">
        <v>0</v>
      </c>
      <c r="AH16" s="336">
        <v>0</v>
      </c>
      <c r="AI16" s="336">
        <v>0</v>
      </c>
    </row>
    <row r="17" spans="3:35" x14ac:dyDescent="0.25">
      <c r="C17" s="335" t="s">
        <v>760</v>
      </c>
      <c r="D17" s="103">
        <f>'US specific multipliers'!G64</f>
        <v>1</v>
      </c>
      <c r="E17" s="103">
        <f>'US specific multipliers'!H64</f>
        <v>1</v>
      </c>
      <c r="F17" s="103">
        <f>'US specific multipliers'!I64</f>
        <v>1</v>
      </c>
      <c r="G17" s="103">
        <f>'US specific multipliers'!J64</f>
        <v>1</v>
      </c>
      <c r="H17" s="103">
        <f>'US specific multipliers'!K64</f>
        <v>1</v>
      </c>
      <c r="I17" s="103">
        <f>'US specific multipliers'!L64</f>
        <v>1.1509780673804244</v>
      </c>
      <c r="J17" s="103">
        <f>'US specific multipliers'!M64</f>
        <v>1.0993856536185158</v>
      </c>
      <c r="K17" s="103">
        <f>'US specific multipliers'!N64</f>
        <v>1.0855529475285579</v>
      </c>
      <c r="L17" s="103">
        <f>'US specific multipliers'!O64</f>
        <v>1.1019699192284591</v>
      </c>
      <c r="M17" s="103">
        <f>'US specific multipliers'!P64</f>
        <v>1.1202704818866656</v>
      </c>
      <c r="N17" s="103">
        <f>'US specific multipliers'!Q64</f>
        <v>1.1331981081354983</v>
      </c>
      <c r="O17" s="103">
        <f>'US specific multipliers'!R64</f>
        <v>1.1440310821852002</v>
      </c>
      <c r="P17" s="103">
        <f>'US specific multipliers'!S64</f>
        <v>1.1577328143617263</v>
      </c>
      <c r="Q17" s="103">
        <f>'US specific multipliers'!T64</f>
        <v>1.1706995180732549</v>
      </c>
      <c r="R17" s="103">
        <f>'US specific multipliers'!U64</f>
        <v>1.1832315029049012</v>
      </c>
      <c r="S17" s="103">
        <f>'US specific multipliers'!V64</f>
        <v>1.1925514061874654</v>
      </c>
      <c r="T17" s="103">
        <f>'US specific multipliers'!W64</f>
        <v>1.1969879864714683</v>
      </c>
      <c r="U17" s="103">
        <f>'US specific multipliers'!X64</f>
        <v>1.2058399621879028</v>
      </c>
      <c r="V17" s="103">
        <f>'US specific multipliers'!Y64</f>
        <v>1.2254353057575273</v>
      </c>
      <c r="W17" s="103">
        <f>'US specific multipliers'!Z64</f>
        <v>1.2409648755160942</v>
      </c>
      <c r="X17" s="103">
        <f>'US specific multipliers'!AA64</f>
        <v>1.2532348409504326</v>
      </c>
      <c r="Y17" s="103">
        <f>'US specific multipliers'!AB64</f>
        <v>1.2665288363046519</v>
      </c>
      <c r="Z17" s="103">
        <f>'US specific multipliers'!AC64</f>
        <v>1.2765318794799521</v>
      </c>
      <c r="AA17" s="103">
        <f>'US specific multipliers'!AD64</f>
        <v>1.2899775326060632</v>
      </c>
      <c r="AB17" s="103">
        <f>'US specific multipliers'!AE64</f>
        <v>1.3066333348792549</v>
      </c>
      <c r="AC17" s="103">
        <f>'US specific multipliers'!AF64</f>
        <v>1.3197837599218107</v>
      </c>
      <c r="AD17" s="103">
        <f>'US specific multipliers'!AG64</f>
        <v>1.3259285835750982</v>
      </c>
      <c r="AE17" s="103">
        <f>'US specific multipliers'!AH64</f>
        <v>1.3398544743837928</v>
      </c>
      <c r="AF17" s="103">
        <f>'US specific multipliers'!AI64</f>
        <v>1.3552735393760547</v>
      </c>
      <c r="AG17" s="103">
        <f>'US specific multipliers'!AJ64</f>
        <v>1.3678054526372563</v>
      </c>
      <c r="AH17" s="103">
        <f>'US specific multipliers'!AK64</f>
        <v>1.3807805300907914</v>
      </c>
      <c r="AI17" s="103">
        <f>'US specific multipliers'!AL64</f>
        <v>1.3914936952164034</v>
      </c>
    </row>
    <row r="18" spans="3:35" x14ac:dyDescent="0.25">
      <c r="C18" s="335" t="s">
        <v>761</v>
      </c>
      <c r="D18" s="103">
        <f>'US specific multipliers'!G65</f>
        <v>1</v>
      </c>
      <c r="E18" s="103">
        <f>'US specific multipliers'!H65</f>
        <v>1</v>
      </c>
      <c r="F18" s="103">
        <f>'US specific multipliers'!I65</f>
        <v>1</v>
      </c>
      <c r="G18" s="103">
        <f>'US specific multipliers'!J65</f>
        <v>1</v>
      </c>
      <c r="H18" s="103">
        <f>'US specific multipliers'!K65</f>
        <v>1</v>
      </c>
      <c r="I18" s="103">
        <f>'US specific multipliers'!L65</f>
        <v>1.0119381630226554</v>
      </c>
      <c r="J18" s="103">
        <f>'US specific multipliers'!M65</f>
        <v>0.99444233804368509</v>
      </c>
      <c r="K18" s="103">
        <f>'US specific multipliers'!N65</f>
        <v>0.97782479310362702</v>
      </c>
      <c r="L18" s="103">
        <f>'US specific multipliers'!O65</f>
        <v>0.99836686977723521</v>
      </c>
      <c r="M18" s="103">
        <f>'US specific multipliers'!P65</f>
        <v>1.0546165501941829</v>
      </c>
      <c r="N18" s="103">
        <f>'US specific multipliers'!Q65</f>
        <v>1.0790866206679794</v>
      </c>
      <c r="O18" s="103">
        <f>'US specific multipliers'!R65</f>
        <v>1.0809121987194341</v>
      </c>
      <c r="P18" s="103">
        <f>'US specific multipliers'!S65</f>
        <v>1.0839375743117847</v>
      </c>
      <c r="Q18" s="103">
        <f>'US specific multipliers'!T65</f>
        <v>1.072537906239418</v>
      </c>
      <c r="R18" s="103">
        <f>'US specific multipliers'!U65</f>
        <v>1.0699295501347534</v>
      </c>
      <c r="S18" s="103">
        <f>'US specific multipliers'!V65</f>
        <v>1.0824928634761144</v>
      </c>
      <c r="T18" s="103">
        <f>'US specific multipliers'!W65</f>
        <v>1.080222401884513</v>
      </c>
      <c r="U18" s="103">
        <f>'US specific multipliers'!X65</f>
        <v>1.0850196775411989</v>
      </c>
      <c r="V18" s="103">
        <f>'US specific multipliers'!Y65</f>
        <v>1.0923461843279263</v>
      </c>
      <c r="W18" s="103">
        <f>'US specific multipliers'!Z65</f>
        <v>1.093549037102745</v>
      </c>
      <c r="X18" s="103">
        <f>'US specific multipliers'!AA65</f>
        <v>1.1041844100905682</v>
      </c>
      <c r="Y18" s="103">
        <f>'US specific multipliers'!AB65</f>
        <v>1.1139121153586131</v>
      </c>
      <c r="Z18" s="103">
        <f>'US specific multipliers'!AC65</f>
        <v>1.1127227837887534</v>
      </c>
      <c r="AA18" s="103">
        <f>'US specific multipliers'!AD65</f>
        <v>1.1202378375963684</v>
      </c>
      <c r="AB18" s="103">
        <f>'US specific multipliers'!AE65</f>
        <v>1.1374117063321918</v>
      </c>
      <c r="AC18" s="103">
        <f>'US specific multipliers'!AF65</f>
        <v>1.1462132369804559</v>
      </c>
      <c r="AD18" s="103">
        <f>'US specific multipliers'!AG65</f>
        <v>1.1478276209898559</v>
      </c>
      <c r="AE18" s="103">
        <f>'US specific multipliers'!AH65</f>
        <v>1.1420490408918731</v>
      </c>
      <c r="AF18" s="103">
        <f>'US specific multipliers'!AI65</f>
        <v>1.1341863445402451</v>
      </c>
      <c r="AG18" s="103">
        <f>'US specific multipliers'!AJ65</f>
        <v>1.1309458820751501</v>
      </c>
      <c r="AH18" s="103">
        <f>'US specific multipliers'!AK65</f>
        <v>1.1319676145204181</v>
      </c>
      <c r="AI18" s="103">
        <f>'US specific multipliers'!AL65</f>
        <v>1.1395246678230821</v>
      </c>
    </row>
    <row r="19" spans="3:35" x14ac:dyDescent="0.25">
      <c r="C19" s="335" t="s">
        <v>762</v>
      </c>
      <c r="D19" s="103">
        <f>'US specific multipliers'!G67</f>
        <v>1</v>
      </c>
      <c r="E19" s="103">
        <f>'US specific multipliers'!H67</f>
        <v>1</v>
      </c>
      <c r="F19" s="103">
        <f>'US specific multipliers'!I67</f>
        <v>1</v>
      </c>
      <c r="G19" s="103">
        <f>'US specific multipliers'!J67</f>
        <v>1</v>
      </c>
      <c r="H19" s="103">
        <f>'US specific multipliers'!K67</f>
        <v>1</v>
      </c>
      <c r="I19" s="103">
        <f>'US specific multipliers'!L67</f>
        <v>1.039616360601995</v>
      </c>
      <c r="J19" s="103">
        <f>'US specific multipliers'!M67</f>
        <v>1.025991766135524</v>
      </c>
      <c r="K19" s="103">
        <f>'US specific multipliers'!N67</f>
        <v>1.0314530769211936</v>
      </c>
      <c r="L19" s="103">
        <f>'US specific multipliers'!O67</f>
        <v>1.0617232344580023</v>
      </c>
      <c r="M19" s="103">
        <f>'US specific multipliers'!P67</f>
        <v>1.0997129986367982</v>
      </c>
      <c r="N19" s="103">
        <f>'US specific multipliers'!Q67</f>
        <v>1.1224411993659469</v>
      </c>
      <c r="O19" s="103">
        <f>'US specific multipliers'!R67</f>
        <v>1.137809410634038</v>
      </c>
      <c r="P19" s="103">
        <f>'US specific multipliers'!S67</f>
        <v>1.1454394552226197</v>
      </c>
      <c r="Q19" s="103">
        <f>'US specific multipliers'!T67</f>
        <v>1.1460222140745266</v>
      </c>
      <c r="R19" s="103">
        <f>'US specific multipliers'!U67</f>
        <v>1.1509784022503506</v>
      </c>
      <c r="S19" s="103">
        <f>'US specific multipliers'!V67</f>
        <v>1.1581636377694606</v>
      </c>
      <c r="T19" s="103">
        <f>'US specific multipliers'!W67</f>
        <v>1.1695168785376122</v>
      </c>
      <c r="U19" s="103">
        <f>'US specific multipliers'!X67</f>
        <v>1.1871758459829642</v>
      </c>
      <c r="V19" s="103">
        <f>'US specific multipliers'!Y67</f>
        <v>1.2046938887746181</v>
      </c>
      <c r="W19" s="103">
        <f>'US specific multipliers'!Z67</f>
        <v>1.2155512474622441</v>
      </c>
      <c r="X19" s="103">
        <f>'US specific multipliers'!AA67</f>
        <v>1.2284634260770948</v>
      </c>
      <c r="Y19" s="103">
        <f>'US specific multipliers'!AB67</f>
        <v>1.2427347786170571</v>
      </c>
      <c r="Z19" s="103">
        <f>'US specific multipliers'!AC67</f>
        <v>1.2561022968191229</v>
      </c>
      <c r="AA19" s="103">
        <f>'US specific multipliers'!AD67</f>
        <v>1.267157892503264</v>
      </c>
      <c r="AB19" s="103">
        <f>'US specific multipliers'!AE67</f>
        <v>1.2865117467793794</v>
      </c>
      <c r="AC19" s="103">
        <f>'US specific multipliers'!AF67</f>
        <v>1.3079757851797549</v>
      </c>
      <c r="AD19" s="103">
        <f>'US specific multipliers'!AG67</f>
        <v>1.323329227396711</v>
      </c>
      <c r="AE19" s="103">
        <f>'US specific multipliers'!AH67</f>
        <v>1.3307455551276948</v>
      </c>
      <c r="AF19" s="103">
        <f>'US specific multipliers'!AI67</f>
        <v>1.3459767906862414</v>
      </c>
      <c r="AG19" s="103">
        <f>'US specific multipliers'!AJ67</f>
        <v>1.3632151692529311</v>
      </c>
      <c r="AH19" s="103">
        <f>'US specific multipliers'!AK67</f>
        <v>1.3781079539712122</v>
      </c>
      <c r="AI19" s="103">
        <f>'US specific multipliers'!AL67</f>
        <v>1.3856997201277974</v>
      </c>
    </row>
    <row r="20" spans="3:35" x14ac:dyDescent="0.25">
      <c r="C20" s="335" t="s">
        <v>773</v>
      </c>
      <c r="D20" s="336">
        <v>0</v>
      </c>
      <c r="E20" s="336">
        <v>0</v>
      </c>
      <c r="F20" s="336">
        <v>0</v>
      </c>
      <c r="G20" s="336">
        <v>0</v>
      </c>
      <c r="H20" s="336">
        <v>0</v>
      </c>
      <c r="I20" s="336">
        <v>0</v>
      </c>
      <c r="J20" s="336">
        <v>0</v>
      </c>
      <c r="K20" s="336">
        <v>0</v>
      </c>
      <c r="L20" s="336">
        <v>0</v>
      </c>
      <c r="M20" s="336">
        <v>0</v>
      </c>
      <c r="N20" s="336">
        <v>0</v>
      </c>
      <c r="O20" s="336">
        <v>0</v>
      </c>
      <c r="P20" s="336">
        <v>0</v>
      </c>
      <c r="Q20" s="336">
        <v>0</v>
      </c>
      <c r="R20" s="336">
        <v>0</v>
      </c>
      <c r="S20" s="336">
        <v>0</v>
      </c>
      <c r="T20" s="336">
        <v>0</v>
      </c>
      <c r="U20" s="336">
        <v>0</v>
      </c>
      <c r="V20" s="336">
        <v>0</v>
      </c>
      <c r="W20" s="336">
        <v>0</v>
      </c>
      <c r="X20" s="336">
        <v>0</v>
      </c>
      <c r="Y20" s="336">
        <v>0</v>
      </c>
      <c r="Z20" s="336">
        <v>0</v>
      </c>
      <c r="AA20" s="336">
        <v>0</v>
      </c>
      <c r="AB20" s="336">
        <v>0</v>
      </c>
      <c r="AC20" s="336">
        <v>0</v>
      </c>
      <c r="AD20" s="336">
        <v>0</v>
      </c>
      <c r="AE20" s="336">
        <v>0</v>
      </c>
      <c r="AF20" s="336">
        <v>0</v>
      </c>
      <c r="AG20" s="336">
        <v>0</v>
      </c>
      <c r="AH20" s="336">
        <v>0</v>
      </c>
      <c r="AI20" s="336">
        <v>0</v>
      </c>
    </row>
    <row r="21" spans="3:35" x14ac:dyDescent="0.25">
      <c r="C21" s="335" t="s">
        <v>774</v>
      </c>
      <c r="D21" s="336">
        <v>0</v>
      </c>
      <c r="E21" s="336">
        <v>0</v>
      </c>
      <c r="F21" s="336">
        <v>0</v>
      </c>
      <c r="G21" s="336">
        <v>0</v>
      </c>
      <c r="H21" s="336">
        <v>0</v>
      </c>
      <c r="I21" s="336">
        <v>0</v>
      </c>
      <c r="J21" s="336">
        <v>0</v>
      </c>
      <c r="K21" s="336">
        <v>0</v>
      </c>
      <c r="L21" s="336">
        <v>0</v>
      </c>
      <c r="M21" s="336">
        <v>0</v>
      </c>
      <c r="N21" s="336">
        <v>0</v>
      </c>
      <c r="O21" s="336">
        <v>0</v>
      </c>
      <c r="P21" s="336">
        <v>0</v>
      </c>
      <c r="Q21" s="336">
        <v>0</v>
      </c>
      <c r="R21" s="336">
        <v>0</v>
      </c>
      <c r="S21" s="336">
        <v>0</v>
      </c>
      <c r="T21" s="336">
        <v>0</v>
      </c>
      <c r="U21" s="336">
        <v>0</v>
      </c>
      <c r="V21" s="336">
        <v>0</v>
      </c>
      <c r="W21" s="336">
        <v>0</v>
      </c>
      <c r="X21" s="336">
        <v>0</v>
      </c>
      <c r="Y21" s="336">
        <v>0</v>
      </c>
      <c r="Z21" s="336">
        <v>0</v>
      </c>
      <c r="AA21" s="336">
        <v>0</v>
      </c>
      <c r="AB21" s="336">
        <v>0</v>
      </c>
      <c r="AC21" s="336">
        <v>0</v>
      </c>
      <c r="AD21" s="336">
        <v>0</v>
      </c>
      <c r="AE21" s="336">
        <v>0</v>
      </c>
      <c r="AF21" s="336">
        <v>0</v>
      </c>
      <c r="AG21" s="336">
        <v>0</v>
      </c>
      <c r="AH21" s="336">
        <v>0</v>
      </c>
      <c r="AI21" s="336">
        <v>0</v>
      </c>
    </row>
    <row r="22" spans="3:35" x14ac:dyDescent="0.25">
      <c r="C22" s="335" t="s">
        <v>775</v>
      </c>
      <c r="D22" s="336">
        <v>0</v>
      </c>
      <c r="E22" s="336">
        <v>0</v>
      </c>
      <c r="F22" s="336">
        <v>0</v>
      </c>
      <c r="G22" s="336">
        <v>0</v>
      </c>
      <c r="H22" s="336">
        <v>0</v>
      </c>
      <c r="I22" s="336">
        <v>0</v>
      </c>
      <c r="J22" s="336">
        <v>0</v>
      </c>
      <c r="K22" s="336">
        <v>0</v>
      </c>
      <c r="L22" s="336">
        <v>0</v>
      </c>
      <c r="M22" s="336">
        <v>0</v>
      </c>
      <c r="N22" s="336">
        <v>0</v>
      </c>
      <c r="O22" s="336">
        <v>0</v>
      </c>
      <c r="P22" s="336">
        <v>0</v>
      </c>
      <c r="Q22" s="336">
        <v>0</v>
      </c>
      <c r="R22" s="336">
        <v>0</v>
      </c>
      <c r="S22" s="336">
        <v>0</v>
      </c>
      <c r="T22" s="336">
        <v>0</v>
      </c>
      <c r="U22" s="336">
        <v>0</v>
      </c>
      <c r="V22" s="336">
        <v>0</v>
      </c>
      <c r="W22" s="336">
        <v>0</v>
      </c>
      <c r="X22" s="336">
        <v>0</v>
      </c>
      <c r="Y22" s="336">
        <v>0</v>
      </c>
      <c r="Z22" s="336">
        <v>0</v>
      </c>
      <c r="AA22" s="336">
        <v>0</v>
      </c>
      <c r="AB22" s="336">
        <v>0</v>
      </c>
      <c r="AC22" s="336">
        <v>0</v>
      </c>
      <c r="AD22" s="336">
        <v>0</v>
      </c>
      <c r="AE22" s="336">
        <v>0</v>
      </c>
      <c r="AF22" s="336">
        <v>0</v>
      </c>
      <c r="AG22" s="336">
        <v>0</v>
      </c>
      <c r="AH22" s="336">
        <v>0</v>
      </c>
      <c r="AI22" s="336">
        <v>0</v>
      </c>
    </row>
    <row r="23" spans="3:35" x14ac:dyDescent="0.25">
      <c r="C23" s="335" t="s">
        <v>776</v>
      </c>
      <c r="D23" s="336">
        <v>0</v>
      </c>
      <c r="E23" s="336">
        <v>0</v>
      </c>
      <c r="F23" s="336">
        <v>0</v>
      </c>
      <c r="G23" s="336">
        <v>0</v>
      </c>
      <c r="H23" s="336">
        <v>0</v>
      </c>
      <c r="I23" s="336">
        <v>0</v>
      </c>
      <c r="J23" s="336">
        <v>0</v>
      </c>
      <c r="K23" s="336">
        <v>0</v>
      </c>
      <c r="L23" s="336">
        <v>0</v>
      </c>
      <c r="M23" s="336">
        <v>0</v>
      </c>
      <c r="N23" s="336">
        <v>0</v>
      </c>
      <c r="O23" s="336">
        <v>0</v>
      </c>
      <c r="P23" s="336">
        <v>0</v>
      </c>
      <c r="Q23" s="336">
        <v>0</v>
      </c>
      <c r="R23" s="336">
        <v>0</v>
      </c>
      <c r="S23" s="336">
        <v>0</v>
      </c>
      <c r="T23" s="336">
        <v>0</v>
      </c>
      <c r="U23" s="336">
        <v>0</v>
      </c>
      <c r="V23" s="336">
        <v>0</v>
      </c>
      <c r="W23" s="336">
        <v>0</v>
      </c>
      <c r="X23" s="336">
        <v>0</v>
      </c>
      <c r="Y23" s="336">
        <v>0</v>
      </c>
      <c r="Z23" s="336">
        <v>0</v>
      </c>
      <c r="AA23" s="336">
        <v>0</v>
      </c>
      <c r="AB23" s="336">
        <v>0</v>
      </c>
      <c r="AC23" s="336">
        <v>0</v>
      </c>
      <c r="AD23" s="336">
        <v>0</v>
      </c>
      <c r="AE23" s="336">
        <v>0</v>
      </c>
      <c r="AF23" s="336">
        <v>0</v>
      </c>
      <c r="AG23" s="336">
        <v>0</v>
      </c>
      <c r="AH23" s="336">
        <v>0</v>
      </c>
      <c r="AI23" s="336">
        <v>0</v>
      </c>
    </row>
    <row r="24" spans="3:35" x14ac:dyDescent="0.25">
      <c r="C24" s="335" t="s">
        <v>777</v>
      </c>
      <c r="D24" s="336">
        <v>0</v>
      </c>
      <c r="E24" s="336">
        <v>0</v>
      </c>
      <c r="F24" s="336">
        <v>0</v>
      </c>
      <c r="G24" s="336">
        <v>0</v>
      </c>
      <c r="H24" s="336">
        <v>0</v>
      </c>
      <c r="I24" s="336">
        <v>0</v>
      </c>
      <c r="J24" s="336">
        <v>0</v>
      </c>
      <c r="K24" s="336">
        <v>0</v>
      </c>
      <c r="L24" s="336">
        <v>0</v>
      </c>
      <c r="M24" s="336">
        <v>0</v>
      </c>
      <c r="N24" s="336">
        <v>0</v>
      </c>
      <c r="O24" s="336">
        <v>0</v>
      </c>
      <c r="P24" s="336">
        <v>0</v>
      </c>
      <c r="Q24" s="336">
        <v>0</v>
      </c>
      <c r="R24" s="336">
        <v>0</v>
      </c>
      <c r="S24" s="336">
        <v>0</v>
      </c>
      <c r="T24" s="336">
        <v>0</v>
      </c>
      <c r="U24" s="336">
        <v>0</v>
      </c>
      <c r="V24" s="336">
        <v>0</v>
      </c>
      <c r="W24" s="336">
        <v>0</v>
      </c>
      <c r="X24" s="336">
        <v>0</v>
      </c>
      <c r="Y24" s="336">
        <v>0</v>
      </c>
      <c r="Z24" s="336">
        <v>0</v>
      </c>
      <c r="AA24" s="336">
        <v>0</v>
      </c>
      <c r="AB24" s="336">
        <v>0</v>
      </c>
      <c r="AC24" s="336">
        <v>0</v>
      </c>
      <c r="AD24" s="336">
        <v>0</v>
      </c>
      <c r="AE24" s="336">
        <v>0</v>
      </c>
      <c r="AF24" s="336">
        <v>0</v>
      </c>
      <c r="AG24" s="336">
        <v>0</v>
      </c>
      <c r="AH24" s="336">
        <v>0</v>
      </c>
      <c r="AI24" s="336">
        <v>0</v>
      </c>
    </row>
    <row r="25" spans="3:35" x14ac:dyDescent="0.25">
      <c r="C25" s="335" t="s">
        <v>778</v>
      </c>
      <c r="D25" s="336">
        <v>0</v>
      </c>
      <c r="E25" s="336">
        <v>0</v>
      </c>
      <c r="F25" s="336">
        <v>0</v>
      </c>
      <c r="G25" s="336">
        <v>0</v>
      </c>
      <c r="H25" s="336">
        <v>0</v>
      </c>
      <c r="I25" s="336">
        <v>0</v>
      </c>
      <c r="J25" s="336">
        <v>0</v>
      </c>
      <c r="K25" s="336">
        <v>0</v>
      </c>
      <c r="L25" s="336">
        <v>0</v>
      </c>
      <c r="M25" s="336">
        <v>0</v>
      </c>
      <c r="N25" s="336">
        <v>0</v>
      </c>
      <c r="O25" s="336">
        <v>0</v>
      </c>
      <c r="P25" s="336">
        <v>0</v>
      </c>
      <c r="Q25" s="336">
        <v>0</v>
      </c>
      <c r="R25" s="336">
        <v>0</v>
      </c>
      <c r="S25" s="336">
        <v>0</v>
      </c>
      <c r="T25" s="336">
        <v>0</v>
      </c>
      <c r="U25" s="336">
        <v>0</v>
      </c>
      <c r="V25" s="336">
        <v>0</v>
      </c>
      <c r="W25" s="336">
        <v>0</v>
      </c>
      <c r="X25" s="336">
        <v>0</v>
      </c>
      <c r="Y25" s="336">
        <v>0</v>
      </c>
      <c r="Z25" s="336">
        <v>0</v>
      </c>
      <c r="AA25" s="336">
        <v>0</v>
      </c>
      <c r="AB25" s="336">
        <v>0</v>
      </c>
      <c r="AC25" s="336">
        <v>0</v>
      </c>
      <c r="AD25" s="336">
        <v>0</v>
      </c>
      <c r="AE25" s="336">
        <v>0</v>
      </c>
      <c r="AF25" s="336">
        <v>0</v>
      </c>
      <c r="AG25" s="336">
        <v>0</v>
      </c>
      <c r="AH25" s="336">
        <v>0</v>
      </c>
      <c r="AI25" s="336">
        <v>0</v>
      </c>
    </row>
    <row r="26" spans="3:35" x14ac:dyDescent="0.25">
      <c r="C26" s="337" t="s">
        <v>779</v>
      </c>
      <c r="D26" s="103">
        <v>1</v>
      </c>
      <c r="E26" s="103">
        <f>'AEO 23_22'!C$58/'AEO 23_22'!$C$58</f>
        <v>1</v>
      </c>
      <c r="F26" s="103">
        <f>'AEO 23_22'!C$58/'AEO 23_22'!$C$58</f>
        <v>1</v>
      </c>
      <c r="G26" s="103">
        <f>'AEO 23_23'!C$58/'AEO 23_22'!$C$58</f>
        <v>1.1024831217735103</v>
      </c>
      <c r="H26" s="103">
        <f>'AEO 23_23'!D$58/'AEO 23_22'!$C$58</f>
        <v>1.0898539303437571</v>
      </c>
      <c r="I26" s="103">
        <f>'AEO 23_23'!E$58/'AEO 23_22'!$C$58</f>
        <v>1.0885597330480166</v>
      </c>
      <c r="J26" s="103">
        <f>'AEO 23_23'!F$58/'AEO 23_22'!$C$58</f>
        <v>1.0589359327689627</v>
      </c>
      <c r="K26" s="103">
        <f>'AEO 23_23'!G$58/'AEO 23_22'!$C$58</f>
        <v>1.0545101348116162</v>
      </c>
      <c r="L26" s="103">
        <f>'AEO 23_23'!H$58/'AEO 23_22'!$C$58</f>
        <v>1.0582796292048939</v>
      </c>
      <c r="M26" s="103">
        <f>'AEO 23_23'!I$58/'AEO 23_22'!$C$58</f>
        <v>1.0655940604643466</v>
      </c>
      <c r="N26" s="103">
        <f>'AEO 23_23'!J$58/'AEO 23_22'!$C$58</f>
        <v>1.0747856515768379</v>
      </c>
      <c r="O26" s="103">
        <f>'AEO 23_23'!K$58/'AEO 23_22'!$C$58</f>
        <v>1.0830555047430774</v>
      </c>
      <c r="P26" s="103">
        <f>'AEO 23_23'!L$58/'AEO 23_22'!$C$58</f>
        <v>1.0929396091800083</v>
      </c>
      <c r="Q26" s="103">
        <f>'AEO 23_23'!M$58/'AEO 23_22'!$C$58</f>
        <v>1.1130228270585449</v>
      </c>
      <c r="R26" s="103">
        <f>'AEO 23_23'!N$58/'AEO 23_22'!$C$58</f>
        <v>1.1322544062230087</v>
      </c>
      <c r="S26" s="103">
        <f>'AEO 23_23'!O$58/'AEO 23_22'!$C$58</f>
        <v>1.1520758292577078</v>
      </c>
      <c r="T26" s="103">
        <f>'AEO 23_23'!P$58/'AEO 23_22'!$C$58</f>
        <v>1.1692316782739323</v>
      </c>
      <c r="U26" s="103">
        <f>'AEO 23_23'!Q$58/'AEO 23_22'!$C$58</f>
        <v>1.1817695298870634</v>
      </c>
      <c r="V26" s="103">
        <f>'AEO 23_23'!R$58/'AEO 23_22'!$C$58</f>
        <v>1.1973643285346429</v>
      </c>
      <c r="W26" s="103">
        <f>'AEO 23_23'!S$58/'AEO 23_22'!$C$58</f>
        <v>1.2178684600172547</v>
      </c>
      <c r="X26" s="103">
        <f>'AEO 23_23'!T$58/'AEO 23_22'!$C$58</f>
        <v>1.2352187293268504</v>
      </c>
      <c r="Y26" s="103">
        <f>'AEO 23_23'!U$58/'AEO 23_22'!$C$58</f>
        <v>1.2539583874278226</v>
      </c>
      <c r="Z26" s="103">
        <f>'AEO 23_23'!V$58/'AEO 23_22'!$C$58</f>
        <v>1.2752739967441842</v>
      </c>
      <c r="AA26" s="103">
        <f>'AEO 23_23'!W$58/'AEO 23_22'!$C$58</f>
        <v>1.2933895171099636</v>
      </c>
      <c r="AB26" s="103">
        <f>'AEO 23_23'!X$58/'AEO 23_22'!$C$58</f>
        <v>1.3088191244706666</v>
      </c>
      <c r="AC26" s="103">
        <f>'AEO 23_23'!Y$58/'AEO 23_22'!$C$58</f>
        <v>1.3225564923473867</v>
      </c>
      <c r="AD26" s="103">
        <f>'AEO 23_23'!Z$58/'AEO 23_22'!$C$58</f>
        <v>1.3363692165672287</v>
      </c>
      <c r="AE26" s="103">
        <f>'AEO 23_23'!AA$58/'AEO 23_22'!$C$58</f>
        <v>1.35372798476236</v>
      </c>
      <c r="AF26" s="103">
        <f>'AEO 23_23'!AB$58/'AEO 23_22'!$C$58</f>
        <v>1.3719827953652592</v>
      </c>
      <c r="AG26" s="103">
        <f>'AEO 23_23'!AC$58/'AEO 23_22'!$C$58</f>
        <v>1.3905338935588305</v>
      </c>
      <c r="AH26" s="103">
        <f>'AEO 23_23'!AD$58/'AEO 23_22'!$C$58</f>
        <v>1.4085868987213332</v>
      </c>
      <c r="AI26" s="103">
        <f>'AEO 23_23'!AE$58/'AEO 23_22'!$C$58</f>
        <v>1.429013041990653</v>
      </c>
    </row>
    <row r="27" spans="3:35" x14ac:dyDescent="0.25">
      <c r="C27" s="335" t="s">
        <v>752</v>
      </c>
      <c r="D27" s="103">
        <f>'US specific multipliers'!G71</f>
        <v>1</v>
      </c>
      <c r="E27" s="103">
        <f>'US specific multipliers'!H71</f>
        <v>1</v>
      </c>
      <c r="F27" s="103">
        <f>'US specific multipliers'!I71</f>
        <v>1</v>
      </c>
      <c r="G27" s="103">
        <f>'US specific multipliers'!J71</f>
        <v>1</v>
      </c>
      <c r="H27" s="103">
        <f>'US specific multipliers'!K71</f>
        <v>1</v>
      </c>
      <c r="I27" s="103">
        <f>'US specific multipliers'!L71</f>
        <v>1.0581594951808697</v>
      </c>
      <c r="J27" s="103">
        <f>'US specific multipliers'!M71</f>
        <v>1.0226626393225395</v>
      </c>
      <c r="K27" s="103">
        <f>'US specific multipliers'!N71</f>
        <v>0.98047624486179985</v>
      </c>
      <c r="L27" s="103">
        <f>'US specific multipliers'!O71</f>
        <v>0.98662161718006069</v>
      </c>
      <c r="M27" s="103">
        <f>'US specific multipliers'!P71</f>
        <v>1.0030683214541716</v>
      </c>
      <c r="N27" s="103">
        <f>'US specific multipliers'!Q71</f>
        <v>1.0104954290627317</v>
      </c>
      <c r="O27" s="103">
        <f>'US specific multipliers'!R71</f>
        <v>1.0213200957563362</v>
      </c>
      <c r="P27" s="103">
        <f>'US specific multipliers'!S71</f>
        <v>1.0257792701247783</v>
      </c>
      <c r="Q27" s="103">
        <f>'US specific multipliers'!T71</f>
        <v>1.0248200270122332</v>
      </c>
      <c r="R27" s="103">
        <f>'US specific multipliers'!U71</f>
        <v>1.0129006790885728</v>
      </c>
      <c r="S27" s="103">
        <f>'US specific multipliers'!V71</f>
        <v>1.0051773336639047</v>
      </c>
      <c r="T27" s="103">
        <f>'US specific multipliers'!W71</f>
        <v>1.0074882796098774</v>
      </c>
      <c r="U27" s="103">
        <f>'US specific multipliers'!X71</f>
        <v>1.0143417261098699</v>
      </c>
      <c r="V27" s="103">
        <f>'US specific multipliers'!Y71</f>
        <v>1.0171983924394845</v>
      </c>
      <c r="W27" s="103">
        <f>'US specific multipliers'!Z71</f>
        <v>1.0138386277314704</v>
      </c>
      <c r="X27" s="103">
        <f>'US specific multipliers'!AA71</f>
        <v>1.0176872393948746</v>
      </c>
      <c r="Y27" s="103">
        <f>'US specific multipliers'!AB71</f>
        <v>1.028541863836151</v>
      </c>
      <c r="Z27" s="103">
        <f>'US specific multipliers'!AC71</f>
        <v>1.0289922881615248</v>
      </c>
      <c r="AA27" s="103">
        <f>'US specific multipliers'!AD71</f>
        <v>1.0374978746862786</v>
      </c>
      <c r="AB27" s="103">
        <f>'US specific multipliers'!AE71</f>
        <v>1.0460193989973214</v>
      </c>
      <c r="AC27" s="103">
        <f>'US specific multipliers'!AF71</f>
        <v>1.0545335496022596</v>
      </c>
      <c r="AD27" s="103">
        <f>'US specific multipliers'!AG71</f>
        <v>1.0628832963204149</v>
      </c>
      <c r="AE27" s="103">
        <f>'US specific multipliers'!AH71</f>
        <v>1.0699840430354619</v>
      </c>
      <c r="AF27" s="103">
        <f>'US specific multipliers'!AI71</f>
        <v>1.0712175351095874</v>
      </c>
      <c r="AG27" s="103">
        <f>'US specific multipliers'!AJ71</f>
        <v>1.0744740018002423</v>
      </c>
      <c r="AH27" s="103">
        <f>'US specific multipliers'!AK71</f>
        <v>1.0782019558242921</v>
      </c>
      <c r="AI27" s="103">
        <f>'US specific multipliers'!AL71</f>
        <v>1.0899326625222689</v>
      </c>
    </row>
    <row r="28" spans="3:35" x14ac:dyDescent="0.25">
      <c r="C28" s="335" t="s">
        <v>756</v>
      </c>
      <c r="D28" s="103">
        <f>'US specific multipliers'!G73</f>
        <v>1</v>
      </c>
      <c r="E28" s="103">
        <f>'US specific multipliers'!H73</f>
        <v>1</v>
      </c>
      <c r="F28" s="103">
        <f>'US specific multipliers'!I73</f>
        <v>1</v>
      </c>
      <c r="G28" s="103">
        <f>'US specific multipliers'!J73</f>
        <v>1</v>
      </c>
      <c r="H28" s="103">
        <f>'US specific multipliers'!K73</f>
        <v>1</v>
      </c>
      <c r="I28" s="103">
        <f>'US specific multipliers'!L73</f>
        <v>1.0198296575589063</v>
      </c>
      <c r="J28" s="103">
        <f>'US specific multipliers'!M73</f>
        <v>1.0297444863383585</v>
      </c>
      <c r="K28" s="103">
        <f>'US specific multipliers'!N73</f>
        <v>1.0396593151178126</v>
      </c>
      <c r="L28" s="103">
        <f>'US specific multipliers'!O73</f>
        <v>1.0495741438972657</v>
      </c>
      <c r="M28" s="103">
        <f>'US specific multipliers'!P73</f>
        <v>1.0606150787135897</v>
      </c>
      <c r="N28" s="103">
        <f>'US specific multipliers'!Q73</f>
        <v>1.0716560135299116</v>
      </c>
      <c r="O28" s="103">
        <f>'US specific multipliers'!R73</f>
        <v>1.0826969483462363</v>
      </c>
      <c r="P28" s="103">
        <f>'US specific multipliers'!S73</f>
        <v>1.093737883162559</v>
      </c>
      <c r="Q28" s="103">
        <f>'US specific multipliers'!T73</f>
        <v>1.1047788179788827</v>
      </c>
      <c r="R28" s="103">
        <f>'US specific multipliers'!U73</f>
        <v>1.1167495284884166</v>
      </c>
      <c r="S28" s="103">
        <f>'US specific multipliers'!V73</f>
        <v>1.1287202389979503</v>
      </c>
      <c r="T28" s="103">
        <f>'US specific multipliers'!W73</f>
        <v>1.140690949507484</v>
      </c>
      <c r="U28" s="103">
        <f>'US specific multipliers'!X73</f>
        <v>1.1526616600170183</v>
      </c>
      <c r="V28" s="103">
        <f>'US specific multipliers'!Y73</f>
        <v>1.1646323705265516</v>
      </c>
      <c r="W28" s="103">
        <f>'US specific multipliers'!Z73</f>
        <v>1.1772412248374189</v>
      </c>
      <c r="X28" s="103">
        <f>'US specific multipliers'!AA73</f>
        <v>1.1898500791482858</v>
      </c>
      <c r="Y28" s="103">
        <f>'US specific multipliers'!AB73</f>
        <v>1.202458933459152</v>
      </c>
      <c r="Z28" s="103">
        <f>'US specific multipliers'!AC73</f>
        <v>1.2150677877700191</v>
      </c>
      <c r="AA28" s="103">
        <f>'US specific multipliers'!AD73</f>
        <v>1.227676642080886</v>
      </c>
      <c r="AB28" s="103">
        <f>'US specific multipliers'!AE73</f>
        <v>1.2405248585575281</v>
      </c>
      <c r="AC28" s="103">
        <f>'US specific multipliers'!AF73</f>
        <v>1.2533730750341692</v>
      </c>
      <c r="AD28" s="103">
        <f>'US specific multipliers'!AG73</f>
        <v>1.26622129151081</v>
      </c>
      <c r="AE28" s="103">
        <f>'US specific multipliers'!AH73</f>
        <v>1.279069507987451</v>
      </c>
      <c r="AF28" s="103">
        <f>'US specific multipliers'!AI73</f>
        <v>1.2919177244640914</v>
      </c>
      <c r="AG28" s="103">
        <f>'US specific multipliers'!AJ73</f>
        <v>1.3048468506661548</v>
      </c>
      <c r="AH28" s="103">
        <f>'US specific multipliers'!AK73</f>
        <v>1.3177759768682178</v>
      </c>
      <c r="AI28" s="103">
        <f>'US specific multipliers'!AL73</f>
        <v>1.3307051030702806</v>
      </c>
    </row>
    <row r="29" spans="3:35" x14ac:dyDescent="0.25">
      <c r="C29" s="337" t="s">
        <v>780</v>
      </c>
      <c r="D29" s="103">
        <v>1</v>
      </c>
      <c r="E29" s="103">
        <f>'AEO 23_22'!C$24/'AEO 23_22'!$C$24</f>
        <v>1</v>
      </c>
      <c r="F29" s="103">
        <f>'AEO 23_22'!C$24/'AEO 23_22'!$C$24</f>
        <v>1</v>
      </c>
      <c r="G29" s="103">
        <f>'AEO 23_23'!C$24/'AEO 23_22'!$C$24</f>
        <v>1.0711287812518466</v>
      </c>
      <c r="H29" s="103">
        <f>'AEO 23_23'!D$24/'AEO 23_22'!$C$24</f>
        <v>1.0479404888606616</v>
      </c>
      <c r="I29" s="103">
        <f>'AEO 23_23'!E$24/'AEO 23_22'!$C$24</f>
        <v>1.0389101486150556</v>
      </c>
      <c r="J29" s="103">
        <f>'AEO 23_23'!F$24/'AEO 23_22'!$C$24</f>
        <v>1.0531699735234736</v>
      </c>
      <c r="K29" s="103">
        <f>'AEO 23_23'!G$24/'AEO 23_22'!$C$24</f>
        <v>1.0660734343647351</v>
      </c>
      <c r="L29" s="103">
        <f>'AEO 23_23'!H$24/'AEO 23_22'!$C$24</f>
        <v>1.0692211366614037</v>
      </c>
      <c r="M29" s="103">
        <f>'AEO 23_23'!I$24/'AEO 23_22'!$C$24</f>
        <v>1.0779446549343326</v>
      </c>
      <c r="N29" s="103">
        <f>'AEO 23_23'!J$24/'AEO 23_22'!$C$24</f>
        <v>1.1024837598921795</v>
      </c>
      <c r="O29" s="103">
        <f>'AEO 23_23'!K$24/'AEO 23_22'!$C$24</f>
        <v>1.1165944302930999</v>
      </c>
      <c r="P29" s="103">
        <f>'AEO 23_23'!L$24/'AEO 23_22'!$C$24</f>
        <v>1.1161928598821538</v>
      </c>
      <c r="Q29" s="103">
        <f>'AEO 23_23'!M$24/'AEO 23_22'!$C$24</f>
        <v>1.1145683493968332</v>
      </c>
      <c r="R29" s="103">
        <f>'AEO 23_23'!N$24/'AEO 23_22'!$C$24</f>
        <v>1.1170983365972516</v>
      </c>
      <c r="S29" s="103">
        <f>'AEO 23_23'!O$24/'AEO 23_22'!$C$24</f>
        <v>1.1201583223057459</v>
      </c>
      <c r="T29" s="103">
        <f>'AEO 23_23'!P$24/'AEO 23_22'!$C$24</f>
        <v>1.1282034273589068</v>
      </c>
      <c r="U29" s="103">
        <f>'AEO 23_23'!Q$24/'AEO 23_22'!$C$24</f>
        <v>1.1392857557557523</v>
      </c>
      <c r="V29" s="103">
        <f>'AEO 23_23'!R$24/'AEO 23_22'!$C$24</f>
        <v>1.1537656123094062</v>
      </c>
      <c r="W29" s="103">
        <f>'AEO 23_23'!S$24/'AEO 23_22'!$C$24</f>
        <v>1.1703115207144885</v>
      </c>
      <c r="X29" s="103">
        <f>'AEO 23_23'!T$24/'AEO 23_22'!$C$24</f>
        <v>1.1843205950180093</v>
      </c>
      <c r="Y29" s="103">
        <f>'AEO 23_23'!U$24/'AEO 23_22'!$C$24</f>
        <v>1.200257301284523</v>
      </c>
      <c r="Z29" s="103">
        <f>'AEO 23_23'!V$24/'AEO 23_22'!$C$24</f>
        <v>1.221518887973448</v>
      </c>
      <c r="AA29" s="103">
        <f>'AEO 23_23'!W$24/'AEO 23_22'!$C$24</f>
        <v>1.238444345736448</v>
      </c>
      <c r="AB29" s="103">
        <f>'AEO 23_23'!X$24/'AEO 23_22'!$C$24</f>
        <v>1.250936705231861</v>
      </c>
      <c r="AC29" s="103">
        <f>'AEO 23_23'!Y$24/'AEO 23_22'!$C$24</f>
        <v>1.2618428606565517</v>
      </c>
      <c r="AD29" s="103">
        <f>'AEO 23_23'!Z$24/'AEO 23_22'!$C$24</f>
        <v>1.2737578466667665</v>
      </c>
      <c r="AE29" s="103">
        <f>'AEO 23_23'!AA$24/'AEO 23_22'!$C$24</f>
        <v>1.287719732458092</v>
      </c>
      <c r="AF29" s="103">
        <f>'AEO 23_23'!AB$24/'AEO 23_22'!$C$24</f>
        <v>1.3019650305359551</v>
      </c>
      <c r="AG29" s="103">
        <f>'AEO 23_23'!AC$24/'AEO 23_22'!$C$24</f>
        <v>1.3152683040151361</v>
      </c>
      <c r="AH29" s="103">
        <f>'AEO 23_23'!AD$24/'AEO 23_22'!$C$24</f>
        <v>1.3295544068344174</v>
      </c>
      <c r="AI29" s="103">
        <f>'AEO 23_23'!AE$24/'AEO 23_22'!$C$24</f>
        <v>1.3482390020016928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topLeftCell="A240" workbookViewId="0">
      <selection activeCell="M262" sqref="M26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0" t="s">
        <v>823</v>
      </c>
      <c r="C3" s="11"/>
      <c r="D3" s="131"/>
    </row>
    <row r="4" spans="1:37" x14ac:dyDescent="0.25">
      <c r="B4" s="84"/>
      <c r="C4" s="85">
        <v>2020</v>
      </c>
      <c r="D4" s="131"/>
      <c r="E4" s="128">
        <v>2020</v>
      </c>
      <c r="F4" s="129">
        <v>2021</v>
      </c>
      <c r="G4" s="128">
        <v>2022</v>
      </c>
      <c r="H4" s="129">
        <v>2023</v>
      </c>
      <c r="I4" s="128">
        <v>2024</v>
      </c>
      <c r="J4" s="129">
        <v>2025</v>
      </c>
      <c r="K4" s="128">
        <v>2026</v>
      </c>
      <c r="L4" s="129">
        <v>2027</v>
      </c>
      <c r="M4" s="128">
        <v>2028</v>
      </c>
      <c r="N4" s="129">
        <v>2029</v>
      </c>
      <c r="O4" s="128">
        <v>2030</v>
      </c>
      <c r="P4" s="129">
        <v>2031</v>
      </c>
      <c r="Q4" s="128">
        <v>2032</v>
      </c>
      <c r="R4" s="129">
        <v>2033</v>
      </c>
      <c r="S4" s="128">
        <v>2034</v>
      </c>
      <c r="T4" s="129">
        <v>2035</v>
      </c>
      <c r="U4" s="128">
        <v>2036</v>
      </c>
      <c r="V4" s="129">
        <v>2037</v>
      </c>
      <c r="W4" s="128">
        <v>2038</v>
      </c>
      <c r="X4" s="129">
        <v>2039</v>
      </c>
      <c r="Y4" s="128">
        <v>2040</v>
      </c>
      <c r="Z4" s="129">
        <v>2041</v>
      </c>
      <c r="AA4" s="128">
        <v>2042</v>
      </c>
      <c r="AB4" s="129">
        <v>2043</v>
      </c>
      <c r="AC4" s="128">
        <v>2044</v>
      </c>
      <c r="AD4" s="129">
        <v>2045</v>
      </c>
      <c r="AE4" s="128">
        <v>2046</v>
      </c>
      <c r="AF4" s="129">
        <v>2047</v>
      </c>
      <c r="AG4" s="128">
        <v>2048</v>
      </c>
      <c r="AH4" s="129">
        <v>2049</v>
      </c>
      <c r="AI4" s="128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15767000000</v>
      </c>
      <c r="D5" s="132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35640443594.46912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35640443594.46912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35640443594.46912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35640443594.46912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40645163388.33124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43111530591.12781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45563904766.260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48008001839.15643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50445951298.03644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52879100853.6162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55310176198.17273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57741312084.42163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60171975482.24548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62604569633.60461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465033178562.26172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467438352591.50348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469794282534.67749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472081738507.7358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474293962215.24451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476433663555.99585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478503106262.8324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480508272118.17834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482454311114.25006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484341994499.56274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486171577602.12329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487948015627.83392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489677519364.65021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491366057433.7590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493017412374.8054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494635673384.26709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496227669828.26001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073000000</v>
      </c>
      <c r="D6" s="132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1449545692.292053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1449545692.292053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1449545692.292053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1449545692.292053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1625324796.37370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1703129353.598282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1854565977.681568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1901824722.635319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1971837054.502689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2051006867.15448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2138849364.090893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2245464938.653633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2330016263.223629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2433239704.1418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2546212948.85568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2649547539.49788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2748481518.579784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2847272294.8259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2941495773.57106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3040212218.832298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3104470766.424984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3180616168.278038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3252561208.306839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3329486628.38612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3413235923.127647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3488176536.476387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3561571511.8987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3645576977.115131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3718282000.82943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3786273143.561909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3841850060.041855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716673000000</v>
      </c>
      <c r="D7" s="132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742105135010.0361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742105135010.0361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742105135010.0361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742105135010.0361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904621489558.5107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918603190016.3843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838215560952.7964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882242217671.1938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955647763839.0615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3001243216733.8945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3064660659282.543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3108099705776.1201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3152675231326.1567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3180440423149.0122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3213142408146.2314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3254777921834.3975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291035089227.4941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325526437461.89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333782237259.1875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348614823016.7832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375871188543.7715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376957588433.343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398915137063.0439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417523677693.8701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433182105959.9575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446682088613.541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461416168938.0781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468386510453.7139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464335059292.8398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478123096472.7798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494933638034.8516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1">
        <f>SUMIFS(EPA_data!$D:$D,EPA_data!$F:$F,$B8,EPA_data!$G:$G,$A8)*10^6</f>
        <v>0</v>
      </c>
      <c r="D8" s="133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1">
        <f>SUMIFS(EPA_data!$D:$D,EPA_data!$F:$F,$B9,EPA_data!$G:$G,$A9)*10^6</f>
        <v>0</v>
      </c>
      <c r="D9" s="133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1">
        <f>SUMIFS(EPA_data!$D:$D,EPA_data!$F:$F,$B10,EPA_data!$G:$G,$A10)*10^6</f>
        <v>0</v>
      </c>
      <c r="D10" s="133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1">
        <f>SUMIFS(EPA_data!$D:$D,EPA_data!$F:$F,$B11,EPA_data!$G:$G,$A11)*10^6</f>
        <v>0</v>
      </c>
      <c r="D11" s="133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6718000000</v>
      </c>
      <c r="D12" s="132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8153339770.37625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153339770.3762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5707347711.16194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32523184610.133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9561276898.85809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9477726533.53236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30355860317.94084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31008947956.28561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31749048660.97464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32382088742.5808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32882986365.4779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3927104990.8882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5083611349.70297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6091735044.0812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7317520810.96046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8516654598.27756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9262679995.10773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40102053034.7316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40926798945.97083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41563849063.833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42600500460.6747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3799489156.94281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4812090189.49789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5756224423.50366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6105959544.09384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6291222889.18991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6514825423.24631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6991289222.82654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7532180099.9650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8002561669.96112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8514844217.68057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67259000000</v>
      </c>
      <c r="D13" s="132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67259000000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67259000000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67259000000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67259000000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77732707651.16962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184562270716.7222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191490343669.55728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195766703555.26767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199083568724.334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00847911458.4278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03787055220.1571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3566444761.78583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4337950277.7285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4236705674.23416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3592304358.49313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071476153.339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280647312.95428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2291661307.36829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00710439378.08194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00282381161.34848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428097889.29843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095119072.85446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852104977.8239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361403728.74139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7408735355.4863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9264120097.975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229429843.04718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085932371.48706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7952673415.22205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4745918138.46814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197075190133.11029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541230000000</v>
      </c>
      <c r="D14" s="132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570507205742.65149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570507205742.6514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570507205742.65149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570507205742.65149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603898564340.10901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560605039983.9502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536139729888.06824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556090411892.54004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576305290486.68359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590046858548.25513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602426041694.93152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610445902191.7218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618245017006.13232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630455175470.30603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642242764909.73572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652947617855.66321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666670202332.57703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678664253464.1948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686298546887.85999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695491838546.75159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704209128599.13733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712282719045.19116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728930690138.41077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744179323474.86414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755224606856.92773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767103370719.73425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772801409229.67285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778972416825.58411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785556381738.15796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795479627023.61487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807160674326.45837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1">
        <f>SUMIFS(EPA_data!$D:$D,EPA_data!$F:$F,$B15,EPA_data!$G:$G,$A15)*10^6</f>
        <v>0</v>
      </c>
      <c r="D15" s="133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1">
        <f>SUMIFS(EPA_data!$D:$D,EPA_data!$F:$F,$B16,EPA_data!$G:$G,$A16)*10^6</f>
        <v>0</v>
      </c>
      <c r="D16" s="133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484000000</v>
      </c>
      <c r="D17" s="132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104944785.256979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104944785.256979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104944785.256979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104944785.256979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974506605.1702976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712073694.1707344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656598713.1647148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766944167.757534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887568137.5891533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9978687028.441715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058301606.261593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153648956.85782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244961484.135139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333906061.0616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405202458.503721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449523927.040869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517650118.429615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644123798.98075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747675462.385262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832748666.17443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0922853676.178091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0994376849.788296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084287847.2943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191318264.09185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78642275.75388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27105839.544701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7850668.427326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516443567.172848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598894268.07902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683500212.145506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755483523.880945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9245000000</v>
      </c>
      <c r="D18" s="132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1081431278.55687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1081431278.55687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1081431278.55687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1081431278.55687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1212896865.491129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1061544872.16309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0918253590.540371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1118468118.82073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1648773528.596773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1885256210.57734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1912381816.329224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1950599805.558661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1855456274.344772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1841596561.31501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1967982132.708199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1957130665.620008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2011412842.192125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2088789110.271231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2109235057.296413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2216578937.48686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2315235256.112574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2312692611.7290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2390372762.37959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2557102660.439259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2646185372.606056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2668598882.36841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2622466588.649508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2556893950.428898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2533897119.95279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2550164774.790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2626740753.343758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9965000000</v>
      </c>
      <c r="D19" s="132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3309835680.98445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3309835680.98445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3309835680.98445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3309835680.98445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3743038819.18140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3626206436.778595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3699457662.12100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4019865493.968803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4417152004.78791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4662320182.302055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4834130139.09996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4928829729.774061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4953299490.328697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5021365298.37019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5111612964.75416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5243214870.913549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5437275248.634731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5629405570.869617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5754584544.68397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5899682974.27973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6057786128.126087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6206389056.847717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6331499703.233219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6538854443.668213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6766791076.483547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6933427571.851652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7020610361.151495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7185354173.651382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7369813675.164074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7530645239.65529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7618520495.547611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1">
        <f>SUMIFS(EPA_data!$D:$D,EPA_data!$F:$F,$B20,EPA_data!$G:$G,$A20)*10^6</f>
        <v>0</v>
      </c>
      <c r="D20" s="133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1">
        <f>SUMIFS(EPA_data!$D:$D,EPA_data!$F:$F,$B21,EPA_data!$G:$G,$A21)*10^6</f>
        <v>0</v>
      </c>
      <c r="D21" s="133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1">
        <f>SUMIFS(EPA_data!$D:$D,EPA_data!$F:$F,$B22,EPA_data!$G:$G,$A22)*10^6</f>
        <v>0</v>
      </c>
      <c r="D22" s="133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1">
        <f>SUMIFS(EPA_data!$D:$D,EPA_data!$F:$F,$B23,EPA_data!$G:$G,$A23)*10^6</f>
        <v>0</v>
      </c>
      <c r="D23" s="133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1">
        <f>SUMIFS(EPA_data!$D:$D,EPA_data!$F:$F,$B24,EPA_data!$G:$G,$A24)*10^6</f>
        <v>0</v>
      </c>
      <c r="D24" s="133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1">
        <f>SUMIFS(EPA_data!$D:$D,EPA_data!$F:$F,$B25,EPA_data!$G:$G,$A25)*10^6</f>
        <v>0</v>
      </c>
      <c r="D25" s="133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92533000000</v>
      </c>
      <c r="D26" s="132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98012958349.80637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98012958349.80637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7744341234.22562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5312805120.68094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15126584230.50073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9454049735.0801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08632786201.17462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9389282771.03586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10828219339.19055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12628510746.93674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14251311090.99957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16184908836.52158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20082166546.8240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23815479987.7034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27662307707.9941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30995629676.18448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33439215304.80026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36470502776.88077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40446052474.5943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43813467361.50461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47447501651.22797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51576683012.29883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55088997885.63419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58083451810.151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60751362941.6788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63433114139.55594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66797005431.69855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70332899146.10278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73925370269.45804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77421525755.87048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81374258257.19037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89246000000</v>
      </c>
      <c r="D27" s="132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89246000000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89246000000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89246000000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89246000000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0252451824.99887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3534813841.2333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5551207435.1161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6714194564.8577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826667561.9161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1232217968.4057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93280742841.5036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94124623754.03378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93943090831.9570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1687401914.7960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0225789686.5593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0663126963.05087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1960114299.38846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2500726975.60269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1864904943.66983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2593239306.52243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94647433563.53622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94732674565.4159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6342322792.8794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7954987182.64709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9566256128.02924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1146412295.45325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2490200208.28903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2723633649.34897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03339906944.68866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04045407331.9239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6265396651.6893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90690000000</v>
      </c>
      <c r="D28" s="132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90690000000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90690000000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90690000000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90690000000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94471317399.90784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96361976099.86157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98252634799.8156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200143293499.7695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202248689359.89444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204354085220.01883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206459481080.1438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208564876940.26837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210670272800.39313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212952967587.4561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215235662374.51913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17518357161.58212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19801051948.64523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22083746735.70813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24488129164.24741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26892511592.78662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29296894021.32568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31701276449.86496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34105658878.40414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36555685278.33505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39005711678.26572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41455738078.19635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43905764478.12704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46355790878.05759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48821245953.52905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51286701029.00046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53752156104.4718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1">
        <f>SUMIFS(EPA_data!$D:$D,EPA_data!$F:$F,$B29,EPA_data!$G:$G,$A29)*10^6</f>
        <v>0</v>
      </c>
      <c r="D29" s="133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688743160095.57019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688743160095.57019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688743160095.57019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688743160095.57019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696655571757.2987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00554873500.71399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04432052408.12024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08296145300.13318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12150518876.21326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15997303853.448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19840809523.91565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23684410910.1897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27527265297.01575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31373172185.76343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735212778477.49866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739015334428.9425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742740035975.55994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746356480864.06592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749853984297.34729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753236830598.14124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756508598705.30566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759678745756.6944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762755413838.20837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765739822285.99341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768632374771.06067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771440905424.1073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774175233438.42908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776844795144.09631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779455570698.2469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782014025079.38696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784530955446.66309</v>
      </c>
      <c r="AJ29" s="11"/>
      <c r="AK29" s="11"/>
    </row>
    <row r="30" spans="1:37" x14ac:dyDescent="0.25">
      <c r="C30" s="121"/>
      <c r="D30" s="133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13</v>
      </c>
      <c r="C31" s="134">
        <f>SUMIFS(EPA_data!$D:$D,EPA_data!$F:$F,$B31,EPA_data!$G:$G,$A31)*10^6</f>
        <v>999420000000</v>
      </c>
      <c r="D31" s="130"/>
      <c r="E31" s="135">
        <f>$C$31*INDEX('Growth rates'!$D$5:$AI$29,MATCH(Calcs!$B5,'Growth rates'!$C$5:$C$29,0),MATCH(Calcs!E$4,'Growth rates'!$D$4:$AI$4,0))</f>
        <v>999420000000</v>
      </c>
      <c r="F31" s="135">
        <f>$C$31*INDEX('Growth rates'!$D$5:$AI$29,MATCH(Calcs!$B5,'Growth rates'!$C$5:$C$29,0),MATCH(Calcs!F$4,'Growth rates'!$D$4:$AI$4,0))</f>
        <v>999420000000</v>
      </c>
      <c r="G31" s="135">
        <f>$C$31*INDEX('Growth rates'!$D$5:$AI$29,MATCH(Calcs!$B5,'Growth rates'!$C$5:$C$29,0),MATCH(Calcs!G$4,'Growth rates'!$D$4:$AI$4,0))</f>
        <v>999420000000</v>
      </c>
      <c r="H31" s="135">
        <f>$C$31*INDEX('Growth rates'!$D$5:$AI$29,MATCH(Calcs!$B5,'Growth rates'!$C$5:$C$29,0),MATCH(Calcs!H$4,'Growth rates'!$D$4:$AI$4,0))</f>
        <v>999420000000</v>
      </c>
      <c r="I31" s="135">
        <f>$C$31*INDEX('Growth rates'!$D$5:$AI$29,MATCH(Calcs!$B5,'Growth rates'!$C$5:$C$29,0),MATCH(Calcs!I$4,'Growth rates'!$D$4:$AI$4,0))</f>
        <v>1010901525946.2865</v>
      </c>
      <c r="J31" s="135">
        <f>$C$31*INDEX('Growth rates'!$D$5:$AI$29,MATCH(Calcs!$B5,'Growth rates'!$C$5:$C$29,0),MATCH(Calcs!J$4,'Growth rates'!$D$4:$AI$4,0))</f>
        <v>1016559716653.9277</v>
      </c>
      <c r="K31" s="135">
        <f>$C$31*INDEX('Growth rates'!$D$5:$AI$29,MATCH(Calcs!$B5,'Growth rates'!$C$5:$C$29,0),MATCH(Calcs!K$4,'Growth rates'!$D$4:$AI$4,0))</f>
        <v>1022185805402.4565</v>
      </c>
      <c r="L31" s="135">
        <f>$C$31*INDEX('Growth rates'!$D$5:$AI$29,MATCH(Calcs!$B5,'Growth rates'!$C$5:$C$29,0),MATCH(Calcs!L$4,'Growth rates'!$D$4:$AI$4,0))</f>
        <v>1027792905322.8387</v>
      </c>
      <c r="M31" s="135">
        <f>$C$31*INDEX('Growth rates'!$D$5:$AI$29,MATCH(Calcs!$B5,'Growth rates'!$C$5:$C$29,0),MATCH(Calcs!M$4,'Growth rates'!$D$4:$AI$4,0))</f>
        <v>1033385901758.3625</v>
      </c>
      <c r="N31" s="135">
        <f>$C$31*INDEX('Growth rates'!$D$5:$AI$29,MATCH(Calcs!$B5,'Growth rates'!$C$5:$C$29,0),MATCH(Calcs!N$4,'Growth rates'!$D$4:$AI$4,0))</f>
        <v>1038967886545.5721</v>
      </c>
      <c r="O31" s="135">
        <f>$C$31*INDEX('Growth rates'!$D$5:$AI$29,MATCH(Calcs!$B5,'Growth rates'!$C$5:$C$29,0),MATCH(Calcs!O$4,'Growth rates'!$D$4:$AI$4,0))</f>
        <v>1044545112803.1012</v>
      </c>
      <c r="P31" s="135">
        <f>$C$31*INDEX('Growth rates'!$D$5:$AI$29,MATCH(Calcs!$B5,'Growth rates'!$C$5:$C$29,0),MATCH(Calcs!P$4,'Growth rates'!$D$4:$AI$4,0))</f>
        <v>1050122477951.725</v>
      </c>
      <c r="Q31" s="135">
        <f>$C$31*INDEX('Growth rates'!$D$5:$AI$29,MATCH(Calcs!$B5,'Growth rates'!$C$5:$C$29,0),MATCH(Calcs!Q$4,'Growth rates'!$D$4:$AI$4,0))</f>
        <v>1055698759145.9349</v>
      </c>
      <c r="R31" s="135">
        <f>$C$31*INDEX('Growth rates'!$D$5:$AI$29,MATCH(Calcs!$B5,'Growth rates'!$C$5:$C$29,0),MATCH(Calcs!R$4,'Growth rates'!$D$4:$AI$4,0))</f>
        <v>1061279469758.319</v>
      </c>
      <c r="S31" s="135">
        <f>$C$31*INDEX('Growth rates'!$D$5:$AI$29,MATCH(Calcs!$B5,'Growth rates'!$C$5:$C$29,0),MATCH(Calcs!S$4,'Growth rates'!$D$4:$AI$4,0))</f>
        <v>1066851037713.4236</v>
      </c>
      <c r="T31" s="135">
        <f>$C$31*INDEX('Growth rates'!$D$5:$AI$29,MATCH(Calcs!$B5,'Growth rates'!$C$5:$C$29,0),MATCH(Calcs!T$4,'Growth rates'!$D$4:$AI$4,0))</f>
        <v>1072368842737.3815</v>
      </c>
      <c r="U31" s="135">
        <f>$C$31*INDEX('Growth rates'!$D$5:$AI$29,MATCH(Calcs!$B5,'Growth rates'!$C$5:$C$29,0),MATCH(Calcs!U$4,'Growth rates'!$D$4:$AI$4,0))</f>
        <v>1077773674952.6356</v>
      </c>
      <c r="V31" s="135">
        <f>$C$31*INDEX('Growth rates'!$D$5:$AI$29,MATCH(Calcs!$B5,'Growth rates'!$C$5:$C$29,0),MATCH(Calcs!V$4,'Growth rates'!$D$4:$AI$4,0))</f>
        <v>1083021418320.3796</v>
      </c>
      <c r="W31" s="135">
        <f>$C$31*INDEX('Growth rates'!$D$5:$AI$29,MATCH(Calcs!$B5,'Growth rates'!$C$5:$C$29,0),MATCH(Calcs!W$4,'Growth rates'!$D$4:$AI$4,0))</f>
        <v>1088096568367.3217</v>
      </c>
      <c r="X31" s="135">
        <f>$C$31*INDEX('Growth rates'!$D$5:$AI$29,MATCH(Calcs!$B5,'Growth rates'!$C$5:$C$29,0),MATCH(Calcs!X$4,'Growth rates'!$D$4:$AI$4,0))</f>
        <v>1093005341979.6366</v>
      </c>
      <c r="Y31" s="135">
        <f>$C$31*INDEX('Growth rates'!$D$5:$AI$29,MATCH(Calcs!$B5,'Growth rates'!$C$5:$C$29,0),MATCH(Calcs!Y$4,'Growth rates'!$D$4:$AI$4,0))</f>
        <v>1097752932476.5187</v>
      </c>
      <c r="Z31" s="135">
        <f>$C$31*INDEX('Growth rates'!$D$5:$AI$29,MATCH(Calcs!$B5,'Growth rates'!$C$5:$C$29,0),MATCH(Calcs!Z$4,'Growth rates'!$D$4:$AI$4,0))</f>
        <v>1102353062902.0017</v>
      </c>
      <c r="AA31" s="135">
        <f>$C$31*INDEX('Growth rates'!$D$5:$AI$29,MATCH(Calcs!$B5,'Growth rates'!$C$5:$C$29,0),MATCH(Calcs!AA$4,'Growth rates'!$D$4:$AI$4,0))</f>
        <v>1106817548057.2517</v>
      </c>
      <c r="AB31" s="135">
        <f>$C$31*INDEX('Growth rates'!$D$5:$AI$29,MATCH(Calcs!$B5,'Growth rates'!$C$5:$C$29,0),MATCH(Calcs!AB$4,'Growth rates'!$D$4:$AI$4,0))</f>
        <v>1111148157294.041</v>
      </c>
      <c r="AC31" s="135">
        <f>$C$31*INDEX('Growth rates'!$D$5:$AI$29,MATCH(Calcs!$B5,'Growth rates'!$C$5:$C$29,0),MATCH(Calcs!AC$4,'Growth rates'!$D$4:$AI$4,0))</f>
        <v>1115345476370.4653</v>
      </c>
      <c r="AD31" s="135">
        <f>$C$31*INDEX('Growth rates'!$D$5:$AI$29,MATCH(Calcs!$B5,'Growth rates'!$C$5:$C$29,0),MATCH(Calcs!AD$4,'Growth rates'!$D$4:$AI$4,0))</f>
        <v>1119420873220.6909</v>
      </c>
      <c r="AE31" s="135">
        <f>$C$31*INDEX('Growth rates'!$D$5:$AI$29,MATCH(Calcs!$B5,'Growth rates'!$C$5:$C$29,0),MATCH(Calcs!AE$4,'Growth rates'!$D$4:$AI$4,0))</f>
        <v>1123388596259.4131</v>
      </c>
      <c r="AF31" s="135">
        <f>$C$31*INDEX('Growth rates'!$D$5:$AI$29,MATCH(Calcs!$B5,'Growth rates'!$C$5:$C$29,0),MATCH(Calcs!AF$4,'Growth rates'!$D$4:$AI$4,0))</f>
        <v>1127262338336.95</v>
      </c>
      <c r="AG31" s="135">
        <f>$C$31*INDEX('Growth rates'!$D$5:$AI$29,MATCH(Calcs!$B5,'Growth rates'!$C$5:$C$29,0),MATCH(Calcs!AG$4,'Growth rates'!$D$4:$AI$4,0))</f>
        <v>1131050777127.3506</v>
      </c>
      <c r="AH31" s="135">
        <f>$C$31*INDEX('Growth rates'!$D$5:$AI$29,MATCH(Calcs!$B5,'Growth rates'!$C$5:$C$29,0),MATCH(Calcs!AH$4,'Growth rates'!$D$4:$AI$4,0))</f>
        <v>1134763293818.252</v>
      </c>
      <c r="AI31" s="135">
        <f>$C$31*INDEX('Growth rates'!$D$5:$AI$29,MATCH(Calcs!$B5,'Growth rates'!$C$5:$C$29,0),MATCH(Calcs!AI$4,'Growth rates'!$D$4:$AI$4,0))</f>
        <v>1138415555929.0134</v>
      </c>
    </row>
    <row r="32" spans="1:37" x14ac:dyDescent="0.25">
      <c r="D32" s="130"/>
    </row>
    <row r="33" spans="1:37" x14ac:dyDescent="0.25">
      <c r="B33" s="130" t="s">
        <v>824</v>
      </c>
      <c r="C33" s="11"/>
      <c r="D33" s="131"/>
    </row>
    <row r="34" spans="1:37" x14ac:dyDescent="0.25">
      <c r="B34" s="84"/>
      <c r="C34" s="85">
        <f>C4</f>
        <v>2020</v>
      </c>
      <c r="D34" s="131"/>
      <c r="E34" s="128">
        <v>2020</v>
      </c>
      <c r="F34" s="129">
        <v>2021</v>
      </c>
      <c r="G34" s="128">
        <v>2022</v>
      </c>
      <c r="H34" s="129">
        <v>2023</v>
      </c>
      <c r="I34" s="128">
        <v>2024</v>
      </c>
      <c r="J34" s="129">
        <v>2025</v>
      </c>
      <c r="K34" s="128">
        <v>2026</v>
      </c>
      <c r="L34" s="129">
        <v>2027</v>
      </c>
      <c r="M34" s="128">
        <v>2028</v>
      </c>
      <c r="N34" s="129">
        <v>2029</v>
      </c>
      <c r="O34" s="128">
        <v>2030</v>
      </c>
      <c r="P34" s="129">
        <v>2031</v>
      </c>
      <c r="Q34" s="128">
        <v>2032</v>
      </c>
      <c r="R34" s="129">
        <v>2033</v>
      </c>
      <c r="S34" s="128">
        <v>2034</v>
      </c>
      <c r="T34" s="129">
        <v>2035</v>
      </c>
      <c r="U34" s="128">
        <v>2036</v>
      </c>
      <c r="V34" s="129">
        <v>2037</v>
      </c>
      <c r="W34" s="128">
        <v>2038</v>
      </c>
      <c r="X34" s="129">
        <v>2039</v>
      </c>
      <c r="Y34" s="128">
        <v>2040</v>
      </c>
      <c r="Z34" s="129">
        <v>2041</v>
      </c>
      <c r="AA34" s="128">
        <v>2042</v>
      </c>
      <c r="AB34" s="129">
        <v>2043</v>
      </c>
      <c r="AC34" s="128">
        <v>2044</v>
      </c>
      <c r="AD34" s="129">
        <v>2045</v>
      </c>
      <c r="AE34" s="128">
        <v>2046</v>
      </c>
      <c r="AF34" s="129">
        <v>2047</v>
      </c>
      <c r="AG34" s="128">
        <v>2048</v>
      </c>
      <c r="AH34" s="129">
        <v>2049</v>
      </c>
      <c r="AI34" s="128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4000000</v>
      </c>
      <c r="D35" s="132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472729056397.7676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472729056397.7676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472729056397.7676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72729056397.7676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501136235380.7456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515135527539.6221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529055394184.635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542928279353.2886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556766270186.4204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570577016394.9248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584375989220.2598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98175305684.951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611971940268.578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625779533959.5073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639564507216.2783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653216462160.4243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666588903840.2124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679572681937.44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692129435841.3643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704274547148.372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716020864982.234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727402342405.4512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738448211174.580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749162848956.207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759547705011.9668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769630905476.1406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779447703264.4448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789031976735.1738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798405195877.6846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807590571289.3765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816626866983.7397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5757000000</v>
      </c>
      <c r="D36" s="132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44914256431.08994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4914256431.08994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4914256431.08994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4914256431.08994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6690568817.46616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7436416288.7407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9265801079.7728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9566665562.81232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50202655199.69882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50973894457.6926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1872825678.24933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3047429718.21359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3898096349.0241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5022652362.10004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6291025216.58572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7421623955.2908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8495520583.57578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9578328231.59189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60606166153.18594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61711648399.39087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62322417592.55389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3118084036.548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3861578668.31061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4687596585.1272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5623168427.59052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6437933144.1871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7237549496.87851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8199570119.31931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9001624670.7414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9739779019.538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70299855136.26938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74021000000</v>
      </c>
      <c r="D37" s="132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60034064829.21423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60034064829.21423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60034064829.21423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60034064829.21423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1003568518992.2737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1008620985727.5615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90250936365.3522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1002743417771.8945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1022521010607.6027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1035395689817.3705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1052690767567.3129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65029138018.2546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77649171597.6462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86099711738.3638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95772537771.0588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107646773327.7202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118154995407.2788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128181144620.0173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131649812001.4009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136703651879.369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144794787903.386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146351747467.3657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153048987447.2212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158877853499.3313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163937477682.6311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68427458216.0469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73193490746.8228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76006996412.2439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76062063325.6187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80521954065.521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85714881015.0989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1">
        <f>SUMIFS(EPA_data!$D:$D,EPA_data!$F:$F,$B38,EPA_data!$G:$G,$A38)*10^6</f>
        <v>0</v>
      </c>
      <c r="D38" s="133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1">
        <f>SUMIFS(EPA_data!$D:$D,EPA_data!$F:$F,$B39,EPA_data!$G:$G,$A39)*10^6</f>
        <v>0</v>
      </c>
      <c r="D39" s="133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1">
        <f>SUMIFS(EPA_data!$D:$D,EPA_data!$F:$F,$B40,EPA_data!$G:$G,$A40)*10^6</f>
        <v>0</v>
      </c>
      <c r="D40" s="133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1">
        <f>SUMIFS(EPA_data!$D:$D,EPA_data!$F:$F,$B41,EPA_data!$G:$G,$A41)*10^6</f>
        <v>0</v>
      </c>
      <c r="D41" s="133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7995000000</v>
      </c>
      <c r="D42" s="132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137015864.36086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137015864.36086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9382639443.87944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171505807.97137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5288701849.39954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5316427831.57321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011476147.77858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6549961073.03009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148655533.795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7672838519.1476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105187562.7156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8914760038.0616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9802359921.42125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0586987640.07298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1522624824.39275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2438939721.19061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038896926.5618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3701295686.3842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4350921641.58821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4867687362.44437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5659500001.73959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6561807628.5121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7332629109.6339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053877387.28732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8360345551.49664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8550754272.47211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8766154639.85266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19155721707.21718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19588735271.62823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19971635518.97984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0382719370.59396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0785000000</v>
      </c>
      <c r="D43" s="132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0785000000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0785000000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0785000000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0785000000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53965141236.433601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56038807587.92494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58142384584.736649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59440819567.58242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0447922310.10199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0983631274.946388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1876046128.194466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1809061977.097153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2043314888.014671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2012573898.361122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1816913749.610329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1658774215.123566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1418654145.895782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1421998334.886009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0941890504.04397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0811918804.244217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0552532009.08783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0147798456.973396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0074011869.608147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59925019809.780823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59939391154.0088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0502743285.417694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0795841148.034798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0752270882.200478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0104547554.34417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59130877577.063736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59838116519.350266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3649000000</v>
      </c>
      <c r="D44" s="132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72904225359.04773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72904225359.04773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72904225359.04773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72904225359.04773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85459973556.17175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5789424999.3731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1105786367.8626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8204582061.01923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5368962044.4243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90811704845.4918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5891323500.05573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9813969779.3779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3677678802.86304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8713557075.49463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13634339478.58173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8250456506.62671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23631175941.58093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8502590713.3133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32161354650.22955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36180377089.96619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40021214958.32813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43643773483.1873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9498443339.961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54938647963.87915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59220356963.45959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63684062904.49585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66472693874.3471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69356625595.41138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72322721575.3881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76150681069.73828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80425800351.22791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1">
        <f>SUMIFS(EPA_data!$D:$D,EPA_data!$F:$F,$B45,EPA_data!$G:$G,$A45)*10^6</f>
        <v>0</v>
      </c>
      <c r="D45" s="133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1">
        <f>SUMIFS(EPA_data!$D:$D,EPA_data!$F:$F,$B46,EPA_data!$G:$G,$A46)*10^6</f>
        <v>0</v>
      </c>
      <c r="D46" s="133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90468000000</v>
      </c>
      <c r="D47" s="132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31189611268.57883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1189611268.57883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31189611268.57883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31189611268.57883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5316112638.8967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40879194508.89224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39857013610.41254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41570686857.79904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43454190162.076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44851165982.97894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46058448921.27972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47525268328.94952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48925547015.46136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50286678032.07013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51356845935.29938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51983038789.77341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53004080533.62802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54990652657.08057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56602369998.5100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57912418407.59213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59308541310.17798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60400930054.5242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61799237936.33389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63482506784.28381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64843220224.89105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65565183168.21826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66986696499.29144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68539465035.25488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69827563025.20615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1152659728.87759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2270670660.52612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199513000000</v>
      </c>
      <c r="D48" s="132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220165742607.76807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220165742607.76807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220165742607.76807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220165742607.76807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222784823939.33539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219411104383.10089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216211949734.01175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220426230272.95847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231764350512.86948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236761797881.47372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237241276299.69702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237960132794.84378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235800983153.68851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235395906069.86783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238017585341.7048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237678622678.9849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238747430925.50241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240317607464.13867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240662468825.84204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242885802469.010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244924713797.13995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244782487132.34015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246374095434.7222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249889996370.415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251732752612.3157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252139060177.19681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251068150244.078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249579489933.83154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249011262603.74994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249291829657.27286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250875033036.49908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74829000000</v>
      </c>
      <c r="D49" s="132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212445452731.59125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212445452731.59125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2445452731.59125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2445452731.59125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9803686361.3772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7634676718.15692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801228541.6432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4304371526.89798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31156594790.81128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35340239718.85135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38236965946.5177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39780841459.39444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40092606256.03113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41169140043.63339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42635031835.29358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44827588272.22446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48118316495.8656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51378494448.73672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53467695544.14355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55909876629.2869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58583614076.8804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61093784927.1247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63194659220.4230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66741270905.40018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70651787157.86929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73489405046.94153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74935332490.1635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77743995171.9630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80900353989.47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83643777402.60443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85108503162.67419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1">
        <f>SUMIFS(EPA_data!$D:$D,EPA_data!$F:$F,$B50,EPA_data!$G:$G,$A50)*10^6</f>
        <v>0</v>
      </c>
      <c r="D50" s="133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1">
        <f>SUMIFS(EPA_data!$D:$D,EPA_data!$F:$F,$B51,EPA_data!$G:$G,$A51)*10^6</f>
        <v>0</v>
      </c>
      <c r="D51" s="133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1">
        <f>SUMIFS(EPA_data!$D:$D,EPA_data!$F:$F,$B52,EPA_data!$G:$G,$A52)*10^6</f>
        <v>0</v>
      </c>
      <c r="D52" s="133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1">
        <f>SUMIFS(EPA_data!$D:$D,EPA_data!$F:$F,$B53,EPA_data!$G:$G,$A53)*10^6</f>
        <v>0</v>
      </c>
      <c r="D53" s="133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1">
        <f>SUMIFS(EPA_data!$D:$D,EPA_data!$F:$F,$B54,EPA_data!$G:$G,$A54)*10^6</f>
        <v>0</v>
      </c>
      <c r="D54" s="133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1">
        <f>SUMIFS(EPA_data!$D:$D,EPA_data!$F:$F,$B55,EPA_data!$G:$G,$A55)*10^6</f>
        <v>0</v>
      </c>
      <c r="D55" s="133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28223000000</v>
      </c>
      <c r="D56" s="132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189851317172.19373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189851317172.19373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02992010495.35852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01372657682.66125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01914709584.14963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198465164178.65967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198244602687.01593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199073695237.784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00356460549.89197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01879241906.64783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03283541828.35535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04894834455.33664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07813821164.08673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10623881338.00922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13509009288.93365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16049034100.67413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17989959066.819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20313168212.93579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23255223934.4129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25782622536.31525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28478233528.31232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31495047723.0156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34093172471.0957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36338646060.26672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38358916410.65912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40381330955.24017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42851790289.68637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45431347620.05487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48043635685.2403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50587375101.10809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53431689861.05515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4385000000</v>
      </c>
      <c r="D57" s="132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4385000000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4385000000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4385000000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4385000000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4640029386.3681135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4484375673.429335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4299388333.7189922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4326335791.33456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4398454589.5765419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4431022456.4400787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4478488619.8915339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4498042099.497153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4493835818.448642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4441569477.8033915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4407702608.116222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4417836106.089312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4447888468.9917793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4460414950.847139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4445682382.602498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4462558544.746524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4510156072.921522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4512131183.5882864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4549428180.4993315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4586795064.6032543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4624129615.005909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4660743254.3650188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4691880028.7105007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4697288891.4555407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4711568497.894063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4727915576.2895212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4779354725.1601496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479412000000</v>
      </c>
      <c r="D58" s="132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479412000000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479412000000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479412000000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479412000000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508748233348.536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523416350022.8035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538084466697.0735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552752583371.3416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569086674829.8291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585420766288.3135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601754857746.8022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618088949205.2878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634423040663.7747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652132653440.1052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669842266216.4355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687551878992.7659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705261491769.09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722971104545.4268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741624794919.1755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760278485292.9238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778932175666.6709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797585866040.4194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816239556414.1677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835247362048.309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854255167682.4502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873262973316.5903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892270778950.731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911278584584.8704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930406089037.717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949533593490.5637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968661097943.4099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1">
        <f>SUMIFS(EPA_data!$D:$D,EPA_data!$F:$F,$B59,EPA_data!$G:$G,$A59)*10^6</f>
        <v>0</v>
      </c>
      <c r="D59" s="133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745694257338.3877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745694257338.3877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745694257338.3877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745694257338.3877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834678257646.1992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878530307105.9883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922133560303.5977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965589646487.211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8008936427992.4355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8052197867137.9795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8095422426777.3896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8138648062849.0859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8181865298068.8105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8225116862118.168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8268297568842.293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311061602669.0967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352950075835.1035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393621080685.4385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432954454616.045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470998379672.0625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507793105060.6807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543444986971.861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578045592351.9727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611608634012.3125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644138651689.042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675723749024.6631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706474353931.249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736496588591.739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765857706623.2813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794630414006.5508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822936136983.498</v>
      </c>
      <c r="AJ59" s="11"/>
      <c r="AK59" s="11"/>
    </row>
    <row r="60" spans="1:37" x14ac:dyDescent="0.25">
      <c r="C60" s="121"/>
      <c r="D60" s="133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13</v>
      </c>
      <c r="C61" s="134">
        <f>SUMIFS(EPA_data!$D:$D,EPA_data!$F:$F,$B61,EPA_data!$G:$G,$A61)*10^6</f>
        <v>11239606000000</v>
      </c>
      <c r="D61" s="130"/>
      <c r="E61" s="135">
        <f>$C$61*INDEX('Growth rates'!$D$5:$AI$29,MATCH(Calcs!$B35,'Growth rates'!$C$5:$C$29,0),MATCH(Calcs!E$4,'Growth rates'!$D$4:$AI$4,0))</f>
        <v>11239606000000</v>
      </c>
      <c r="F61" s="135">
        <f>$C$61*INDEX('Growth rates'!$D$5:$AI$29,MATCH(Calcs!$B35,'Growth rates'!$C$5:$C$29,0),MATCH(Calcs!F$4,'Growth rates'!$D$4:$AI$4,0))</f>
        <v>11239606000000</v>
      </c>
      <c r="G61" s="135">
        <f>$C$61*INDEX('Growth rates'!$D$5:$AI$29,MATCH(Calcs!$B35,'Growth rates'!$C$5:$C$29,0),MATCH(Calcs!G$4,'Growth rates'!$D$4:$AI$4,0))</f>
        <v>11239606000000</v>
      </c>
      <c r="H61" s="135">
        <f>$C$61*INDEX('Growth rates'!$D$5:$AI$29,MATCH(Calcs!$B35,'Growth rates'!$C$5:$C$29,0),MATCH(Calcs!H$4,'Growth rates'!$D$4:$AI$4,0))</f>
        <v>11239606000000</v>
      </c>
      <c r="I61" s="135">
        <f>$C$61*INDEX('Growth rates'!$D$5:$AI$29,MATCH(Calcs!$B35,'Growth rates'!$C$5:$C$29,0),MATCH(Calcs!I$4,'Growth rates'!$D$4:$AI$4,0))</f>
        <v>11368728719092.111</v>
      </c>
      <c r="J61" s="135">
        <f>$C$61*INDEX('Growth rates'!$D$5:$AI$29,MATCH(Calcs!$B35,'Growth rates'!$C$5:$C$29,0),MATCH(Calcs!J$4,'Growth rates'!$D$4:$AI$4,0))</f>
        <v>11432361460308.766</v>
      </c>
      <c r="K61" s="135">
        <f>$C$61*INDEX('Growth rates'!$D$5:$AI$29,MATCH(Calcs!$B35,'Growth rates'!$C$5:$C$29,0),MATCH(Calcs!K$4,'Growth rates'!$D$4:$AI$4,0))</f>
        <v>11495633178759.963</v>
      </c>
      <c r="L61" s="135">
        <f>$C$61*INDEX('Growth rates'!$D$5:$AI$29,MATCH(Calcs!$B35,'Growth rates'!$C$5:$C$29,0),MATCH(Calcs!L$4,'Growth rates'!$D$4:$AI$4,0))</f>
        <v>11558691346404.926</v>
      </c>
      <c r="M61" s="135">
        <f>$C$61*INDEX('Growth rates'!$D$5:$AI$29,MATCH(Calcs!$B35,'Growth rates'!$C$5:$C$29,0),MATCH(Calcs!M$4,'Growth rates'!$D$4:$AI$4,0))</f>
        <v>11621590904443.279</v>
      </c>
      <c r="N61" s="135">
        <f>$C$61*INDEX('Growth rates'!$D$5:$AI$29,MATCH(Calcs!$B35,'Growth rates'!$C$5:$C$29,0),MATCH(Calcs!N$4,'Growth rates'!$D$4:$AI$4,0))</f>
        <v>11684366624066.891</v>
      </c>
      <c r="O61" s="135">
        <f>$C$61*INDEX('Growth rates'!$D$5:$AI$29,MATCH(Calcs!$B35,'Growth rates'!$C$5:$C$29,0),MATCH(Calcs!O$4,'Growth rates'!$D$4:$AI$4,0))</f>
        <v>11747088828653.031</v>
      </c>
      <c r="P61" s="135">
        <f>$C$61*INDEX('Growth rates'!$D$5:$AI$29,MATCH(Calcs!$B35,'Growth rates'!$C$5:$C$29,0),MATCH(Calcs!P$4,'Growth rates'!$D$4:$AI$4,0))</f>
        <v>11809812595226.307</v>
      </c>
      <c r="Q61" s="135">
        <f>$C$61*INDEX('Growth rates'!$D$5:$AI$29,MATCH(Calcs!$B35,'Growth rates'!$C$5:$C$29,0),MATCH(Calcs!Q$4,'Growth rates'!$D$4:$AI$4,0))</f>
        <v>11872524171508.682</v>
      </c>
      <c r="R61" s="135">
        <f>$C$61*INDEX('Growth rates'!$D$5:$AI$29,MATCH(Calcs!$B35,'Growth rates'!$C$5:$C$29,0),MATCH(Calcs!R$4,'Growth rates'!$D$4:$AI$4,0))</f>
        <v>11935285561598.146</v>
      </c>
      <c r="S61" s="135">
        <f>$C$61*INDEX('Growth rates'!$D$5:$AI$29,MATCH(Calcs!$B35,'Growth rates'!$C$5:$C$29,0),MATCH(Calcs!S$4,'Growth rates'!$D$4:$AI$4,0))</f>
        <v>11997944132186.689</v>
      </c>
      <c r="T61" s="135">
        <f>$C$61*INDEX('Growth rates'!$D$5:$AI$29,MATCH(Calcs!$B35,'Growth rates'!$C$5:$C$29,0),MATCH(Calcs!T$4,'Growth rates'!$D$4:$AI$4,0))</f>
        <v>12059998077929.328</v>
      </c>
      <c r="U61" s="135">
        <f>$C$61*INDEX('Growth rates'!$D$5:$AI$29,MATCH(Calcs!$B35,'Growth rates'!$C$5:$C$29,0),MATCH(Calcs!U$4,'Growth rates'!$D$4:$AI$4,0))</f>
        <v>12120781516919.506</v>
      </c>
      <c r="V61" s="135">
        <f>$C$61*INDEX('Growth rates'!$D$5:$AI$29,MATCH(Calcs!$B35,'Growth rates'!$C$5:$C$29,0),MATCH(Calcs!V$4,'Growth rates'!$D$4:$AI$4,0))</f>
        <v>12179798314504.662</v>
      </c>
      <c r="W61" s="135">
        <f>$C$61*INDEX('Growth rates'!$D$5:$AI$29,MATCH(Calcs!$B35,'Growth rates'!$C$5:$C$29,0),MATCH(Calcs!W$4,'Growth rates'!$D$4:$AI$4,0))</f>
        <v>12236874105381.879</v>
      </c>
      <c r="X61" s="135">
        <f>$C$61*INDEX('Growth rates'!$D$5:$AI$29,MATCH(Calcs!$B35,'Growth rates'!$C$5:$C$29,0),MATCH(Calcs!X$4,'Growth rates'!$D$4:$AI$4,0))</f>
        <v>12292078805453.539</v>
      </c>
      <c r="Y61" s="135">
        <f>$C$61*INDEX('Growth rates'!$D$5:$AI$29,MATCH(Calcs!$B35,'Growth rates'!$C$5:$C$29,0),MATCH(Calcs!Y$4,'Growth rates'!$D$4:$AI$4,0))</f>
        <v>12345470819455.959</v>
      </c>
      <c r="Z61" s="135">
        <f>$C$61*INDEX('Growth rates'!$D$5:$AI$29,MATCH(Calcs!$B35,'Growth rates'!$C$5:$C$29,0),MATCH(Calcs!Z$4,'Growth rates'!$D$4:$AI$4,0))</f>
        <v>12397204478509.252</v>
      </c>
      <c r="AA61" s="135">
        <f>$C$61*INDEX('Growth rates'!$D$5:$AI$29,MATCH(Calcs!$B35,'Growth rates'!$C$5:$C$29,0),MATCH(Calcs!AA$4,'Growth rates'!$D$4:$AI$4,0))</f>
        <v>12447412653388.539</v>
      </c>
      <c r="AB61" s="135">
        <f>$C$61*INDEX('Growth rates'!$D$5:$AI$29,MATCH(Calcs!$B35,'Growth rates'!$C$5:$C$29,0),MATCH(Calcs!AB$4,'Growth rates'!$D$4:$AI$4,0))</f>
        <v>12496115242451.67</v>
      </c>
      <c r="AC61" s="135">
        <f>$C$61*INDEX('Growth rates'!$D$5:$AI$29,MATCH(Calcs!$B35,'Growth rates'!$C$5:$C$29,0),MATCH(Calcs!AC$4,'Growth rates'!$D$4:$AI$4,0))</f>
        <v>12543318833209.604</v>
      </c>
      <c r="AD61" s="135">
        <f>$C$61*INDEX('Growth rates'!$D$5:$AI$29,MATCH(Calcs!$B35,'Growth rates'!$C$5:$C$29,0),MATCH(Calcs!AD$4,'Growth rates'!$D$4:$AI$4,0))</f>
        <v>12589151270913.646</v>
      </c>
      <c r="AE61" s="135">
        <f>$C$61*INDEX('Growth rates'!$D$5:$AI$29,MATCH(Calcs!$B35,'Growth rates'!$C$5:$C$29,0),MATCH(Calcs!AE$4,'Growth rates'!$D$4:$AI$4,0))</f>
        <v>12633772795070.018</v>
      </c>
      <c r="AF61" s="135">
        <f>$C$61*INDEX('Growth rates'!$D$5:$AI$29,MATCH(Calcs!$B35,'Growth rates'!$C$5:$C$29,0),MATCH(Calcs!AF$4,'Growth rates'!$D$4:$AI$4,0))</f>
        <v>12677337397236.41</v>
      </c>
      <c r="AG61" s="135">
        <f>$C$61*INDEX('Growth rates'!$D$5:$AI$29,MATCH(Calcs!$B35,'Growth rates'!$C$5:$C$29,0),MATCH(Calcs!AG$4,'Growth rates'!$D$4:$AI$4,0))</f>
        <v>12719942667652.471</v>
      </c>
      <c r="AH61" s="135">
        <f>$C$61*INDEX('Growth rates'!$D$5:$AI$29,MATCH(Calcs!$B35,'Growth rates'!$C$5:$C$29,0),MATCH(Calcs!AH$4,'Growth rates'!$D$4:$AI$4,0))</f>
        <v>12761694108362.236</v>
      </c>
      <c r="AI61" s="135">
        <f>$C$61*INDEX('Growth rates'!$D$5:$AI$29,MATCH(Calcs!$B35,'Growth rates'!$C$5:$C$29,0),MATCH(Calcs!AI$4,'Growth rates'!$D$4:$AI$4,0))</f>
        <v>12802767918305.691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0" t="s">
        <v>1199</v>
      </c>
      <c r="C64" s="11"/>
      <c r="D64" s="131"/>
    </row>
    <row r="65" spans="1:37" x14ac:dyDescent="0.25">
      <c r="B65" s="84"/>
      <c r="C65" s="85">
        <f>C4</f>
        <v>2020</v>
      </c>
      <c r="D65" s="131"/>
      <c r="E65" s="128">
        <v>2020</v>
      </c>
      <c r="F65" s="129">
        <v>2021</v>
      </c>
      <c r="G65" s="128">
        <v>2022</v>
      </c>
      <c r="H65" s="129">
        <v>2023</v>
      </c>
      <c r="I65" s="128">
        <v>2024</v>
      </c>
      <c r="J65" s="129">
        <v>2025</v>
      </c>
      <c r="K65" s="128">
        <v>2026</v>
      </c>
      <c r="L65" s="129">
        <v>2027</v>
      </c>
      <c r="M65" s="128">
        <v>2028</v>
      </c>
      <c r="N65" s="129">
        <v>2029</v>
      </c>
      <c r="O65" s="128">
        <v>2030</v>
      </c>
      <c r="P65" s="129">
        <v>2031</v>
      </c>
      <c r="Q65" s="128">
        <v>2032</v>
      </c>
      <c r="R65" s="129">
        <v>2033</v>
      </c>
      <c r="S65" s="128">
        <v>2034</v>
      </c>
      <c r="T65" s="129">
        <v>2035</v>
      </c>
      <c r="U65" s="128">
        <v>2036</v>
      </c>
      <c r="V65" s="129">
        <v>2037</v>
      </c>
      <c r="W65" s="128">
        <v>2038</v>
      </c>
      <c r="X65" s="129">
        <v>2039</v>
      </c>
      <c r="Y65" s="128">
        <v>2040</v>
      </c>
      <c r="Z65" s="129">
        <v>2041</v>
      </c>
      <c r="AA65" s="128">
        <v>2042</v>
      </c>
      <c r="AB65" s="129">
        <v>2043</v>
      </c>
      <c r="AC65" s="128">
        <v>2044</v>
      </c>
      <c r="AD65" s="129">
        <v>2045</v>
      </c>
      <c r="AE65" s="128">
        <v>2046</v>
      </c>
      <c r="AF65" s="129">
        <v>2047</v>
      </c>
      <c r="AG65" s="128">
        <v>2048</v>
      </c>
      <c r="AH65" s="129">
        <v>2049</v>
      </c>
      <c r="AI65" s="128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2000000</v>
      </c>
      <c r="D66" s="132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193420538030.45071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193420538030.45071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193420538030.45071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193420538030.45071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195642589746.3872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196737635163.68015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197826467799.35635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198911625474.19858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199994053662.30911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01074350735.4313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02153726877.0423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03233129898.6339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04312323139.50684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05392373618.02396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06470654692.59674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07538530877.26492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08584543119.40414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09600153519.0707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10582361452.33679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11532370090.51059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12451184511.1297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13341460573.15286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14205484827.9780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15043599703.18515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15855918562.17081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16644641472.9172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17412525970.83154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18162222071.39825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18895409189.06119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19613902891.20959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20320735356.53119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4185000000</v>
      </c>
      <c r="D67" s="132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22109864474.23315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22109864474.23315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22109864474.23315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22109864474.23315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22088361430.581814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22043360828.898788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22287522876.474388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22126531496.861713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22055154032.131424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22020171456.043839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22019307827.89326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22091655897.629734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22078013978.871735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22136925748.33414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22234427529.8281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22297646859.995697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22350660014.19007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22412788966.55160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22467733355.18319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22550447875.477432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22508693435.86561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22522382391.6299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22528042486.740051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22561372215.679569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22629525648.897713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22670831351.937763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22712739735.231438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22801819820.335239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22852078433.86642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22888627262.197567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22880467920.398399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3236000000</v>
      </c>
      <c r="D68" s="132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35608171428.33704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35608171428.33704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35608171428.33704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35608171428.33704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72484136349.83582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75734390850.70044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57682073628.7186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67713541428.03784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84376486426.62048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4761661456.1578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09169724232.14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19068055655.0369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29222907044.46277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35583226825.73181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43057779338.0105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52548007227.9646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60822298247.61292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68695375878.41895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70643417476.64929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74073271695.31921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80304869890.20544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80626654334.5391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85657436693.2703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89930017914.9115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93534450664.6748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96649627461.55237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00041585961.92456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01679467750.9115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00827975050.8335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04002135850.88513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07857565429.52283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1">
        <f>SUMIFS(EPA_data!$D:$D,EPA_data!$F:$F,$B69,EPA_data!$G:$G,$A69)*10^6</f>
        <v>0</v>
      </c>
      <c r="D69" s="133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1">
        <f>SUMIFS(EPA_data!$D:$D,EPA_data!$F:$F,$B70,EPA_data!$G:$G,$A70)*10^6</f>
        <v>0</v>
      </c>
      <c r="D70" s="133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1">
        <f>SUMIFS(EPA_data!$D:$D,EPA_data!$F:$F,$B71,EPA_data!$G:$G,$A71)*10^6</f>
        <v>0</v>
      </c>
      <c r="D71" s="133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1">
        <f>SUMIFS(EPA_data!$D:$D,EPA_data!$F:$F,$B72,EPA_data!$G:$G,$A72)*10^6</f>
        <v>0</v>
      </c>
      <c r="D72" s="133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68190000000</v>
      </c>
      <c r="D73" s="132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69452641433.29277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69452641433.29277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3517634579.350754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1804159920.193176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0215918317.436142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0173733400.011246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0649038079.36384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1003230706.453705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1404240236.640213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1747632471.982986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2019913341.55430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584514550.736404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3209593767.483658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3754826880.62352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4417184699.169342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75065174074.634567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75469279522.833084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75923540522.550278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76369845650.00267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76715065548.457642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77275241428.9404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77922702575.796829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78469797504.36924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78979983132.994217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79170242935.683121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79271936717.668533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79394208920.484695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79652505743.909027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79945430481.267151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0200375224.120041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0477838332.702377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1346000000</v>
      </c>
      <c r="D74" s="132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1346000000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1346000000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1346000000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1346000000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65187467840.706032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67692363695.753532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0233390267.505249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1801841433.354553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3018376332.293335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3665488711.09306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4743485788.72142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4662571941.459137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4945538941.02880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4908405205.648544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4672056530.148575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4481031072.186081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4190976808.78454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195016438.946869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3615067733.80096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3458067755.541321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3144740152.2005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2655840191.818253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2566709306.940659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2386733587.68956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2404093526.313461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3084597609.279007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3438646668.64906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3386015743.614655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2603595043.197739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1427445423.698975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2281758314.385376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1648000000</v>
      </c>
      <c r="D75" s="132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87402607922.567688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87402607922.567688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87402607922.567688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87402607922.567688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91463564333.889603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86659208986.693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83998733306.787659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86396969323.251236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88824981878.959198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90515414581.85490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92050560105.36389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93089166567.109924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94102605003.298279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95618576185.151367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97086210173.516922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98429310612.94458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00113606983.09116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01597493378.22974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02580916282.4929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03738182270.96811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04837614207.4001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05860418546.85455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07856832081.14761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09690852907.41599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11043107317.47949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12487563022.79863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13225596948.9595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14015395456.92172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14850317660.0489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16063892490.29042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17476335469.36491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1">
        <f>SUMIFS(EPA_data!$D:$D,EPA_data!$F:$F,$B76,EPA_data!$G:$G,$A76)*10^6</f>
        <v>0</v>
      </c>
      <c r="D76" s="133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1">
        <f>SUMIFS(EPA_data!$D:$D,EPA_data!$F:$F,$B77,EPA_data!$G:$G,$A77)*10^6</f>
        <v>0</v>
      </c>
      <c r="D77" s="133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6709000000</v>
      </c>
      <c r="D78" s="132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894277108.52211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894277108.52211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894277108.52211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894277108.52211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6041588766.36555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20554247250.93428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9096104068.49216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20865813233.54701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2836473556.59346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4233758112.82533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5407509261.50819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6887383163.80972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8288819458.94092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9643881454.23099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30656156300.7026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1147165284.10435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2108976640.17003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4216701374.587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5890021374.80333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7214981994.58376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8648702112.24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9730778040.07053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41179779114.61862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2970905315.13007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4387551404.2497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5056248193.26862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6554911707.40826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8212610816.371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9561952978.97031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50958342776.0992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2113174131.71048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44490000000</v>
      </c>
      <c r="D79" s="132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46105474098.577301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46105474098.577301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46105474098.577301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46105474098.577301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46655161843.379326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45885918555.257759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45155698056.087746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46078678428.74733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48590267294.911308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49687963515.348236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49778198576.172531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49921812854.096451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49423655187.26059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49316630149.630798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49884577907.357239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49792484115.289703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50014651342.838036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50349090143.123848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50410808594.5710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50891910937.493004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51332370605.301727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51286892948.019592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51628454137.59066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52399519604.727844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52797884298.585823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52876295761.977905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52625620207.0327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52282070408.045418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52144025909.44563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52195483741.04425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52537600601.385086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2388000000</v>
      </c>
      <c r="D80" s="132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5330389116.174162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5330389116.174162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5330389116.174162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5330389116.174162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5854959313.872185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5702836098.16806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5787054565.45581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6178549121.35054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6665632642.30309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6963623495.88403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7170424790.449898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7281366085.098816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7305002412.7752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7382829823.551662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7488243755.949699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17645132654.10510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17879804291.465252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18112267669.459042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18261710361.347256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18436118334.183075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18626889214.926182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18806029259.182983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18956129854.496319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19208635133.598324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19486888954.511414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19689085759.081444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19792640587.286961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19992729804.623363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0217432368.419147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0412854193.618843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0517653605.566162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1">
        <f>SUMIFS(EPA_data!$D:$D,EPA_data!$F:$F,$B81,EPA_data!$G:$G,$A81)*10^6</f>
        <v>0</v>
      </c>
      <c r="D81" s="133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1">
        <f>SUMIFS(EPA_data!$D:$D,EPA_data!$F:$F,$B82,EPA_data!$G:$G,$A82)*10^6</f>
        <v>0</v>
      </c>
      <c r="D82" s="133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1">
        <f>SUMIFS(EPA_data!$D:$D,EPA_data!$F:$F,$B83,EPA_data!$G:$G,$A83)*10^6</f>
        <v>0</v>
      </c>
      <c r="D83" s="133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1">
        <f>SUMIFS(EPA_data!$D:$D,EPA_data!$F:$F,$B84,EPA_data!$G:$G,$A84)*10^6</f>
        <v>0</v>
      </c>
      <c r="D84" s="133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1">
        <f>SUMIFS(EPA_data!$D:$D,EPA_data!$F:$F,$B85,EPA_data!$G:$G,$A85)*10^6</f>
        <v>0</v>
      </c>
      <c r="D85" s="133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1">
        <f>SUMIFS(EPA_data!$D:$D,EPA_data!$F:$F,$B86,EPA_data!$G:$G,$A86)*10^6</f>
        <v>0</v>
      </c>
      <c r="D86" s="133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31434000000</v>
      </c>
      <c r="D87" s="132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36254616419.88115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36254616419.88115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49724383047.0607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48064477900.68253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47949756526.30487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44083473756.7016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43528910383.21063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44051395473.55206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45039737769.0160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46274749578.8656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47388590731.12891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48714600054.83347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51381114426.26114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53935715879.86099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56567798773.88025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58849275291.4805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60523245023.77554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62598243828.0498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65317663395.12399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167621755738.92587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170107683556.2380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172931467684.620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175333997048.5772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177382860383.64514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179208663000.74969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181043781922.08334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183344452231.89529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185762439670.44595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188218957919.11957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190609643604.6300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193311949691.28659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044000000</v>
      </c>
      <c r="D88" s="132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044000000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044000000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044000000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044000000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162878008.149697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090322434.7752707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004093444.4975188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016654585.5160441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050271649.0523267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065452657.0042236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087578275.7259512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096692828.135047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094732135.2130046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070368988.0570428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054582470.0090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059306043.5225894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073314488.1685741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079153514.146306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072286155.083125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080152717.3231237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102339569.6810925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103260237.0021567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120645655.8587534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138063651.550525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155466575.3870187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172533457.6789279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187047383.9644842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189568641.7639966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196224859.679695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203844797.7048531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227822362.1955175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3640000000</v>
      </c>
      <c r="D89" s="132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3640000000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3640000000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3640000000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0000000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5298552558.22692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6127828837.340302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957105116.453842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786381395.567307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8709845183.604645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9633308971.641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90556772759.679199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1480236547.716446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2403700335.753754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3404930562.77116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4406160789.788559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5407391016.805954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6408621243.82341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7409851470.840775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8464456045.401718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9519060619.962616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100573665194.52347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1628269769.0844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2682874343.64531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3757499169.75165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4832123995.85791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5906748821.9641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6981373648.0704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8055998474.17661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9137390589.71719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10218782705.25774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1300174820.79826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1">
        <f>SUMIFS(EPA_data!$D:$D,EPA_data!$F:$F,$B90,EPA_data!$G:$G,$A90)*10^6</f>
        <v>0</v>
      </c>
      <c r="D90" s="133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605874419967.96399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605874419967.96399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605874419967.96399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605874419967.96399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612834819872.96228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616264962368.67017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619675643821.11572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623074813751.639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626465433782.5131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629849378265.5339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633230438003.99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636611581941.84863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639992068758.32251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643375240803.39587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646752870331.6333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650097907371.50317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653374457353.93445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656555775987.814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659632464057.83667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662608290402.23181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665486403346.28308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668275122156.50952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670981609272.92969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673606937322.64624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676151461407.46448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678622073064.99548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681027410055.1291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683375773340.1676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685672423552.00854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687923047810.79993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690137144174.61951</v>
      </c>
      <c r="AJ90" s="11"/>
      <c r="AK90" s="11"/>
    </row>
    <row r="91" spans="1:37" x14ac:dyDescent="0.25">
      <c r="C91" s="121"/>
      <c r="D91" s="133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13</v>
      </c>
      <c r="C92" s="134">
        <f>SUMIFS(EPA_data!$D:$D,EPA_data!$F:$F,$B92,EPA_data!$G:$G,$A92)*10^6</f>
        <v>879171000000</v>
      </c>
      <c r="D92" s="130"/>
      <c r="E92" s="135">
        <f>$C$92*INDEX('Growth rates'!$D$5:$AI$29,MATCH(Calcs!$B66,'Growth rates'!$C$5:$C$29,0),MATCH(Calcs!E$4,'Growth rates'!$D$4:$AI$4,0))</f>
        <v>879171000000</v>
      </c>
      <c r="F92" s="135">
        <f>$C$92*INDEX('Growth rates'!$D$5:$AI$29,MATCH(Calcs!$B66,'Growth rates'!$C$5:$C$29,0),MATCH(Calcs!F$4,'Growth rates'!$D$4:$AI$4,0))</f>
        <v>879171000000</v>
      </c>
      <c r="G92" s="135">
        <f>$C$92*INDEX('Growth rates'!$D$5:$AI$29,MATCH(Calcs!$B66,'Growth rates'!$C$5:$C$29,0),MATCH(Calcs!G$4,'Growth rates'!$D$4:$AI$4,0))</f>
        <v>879171000000</v>
      </c>
      <c r="H92" s="135">
        <f>$C$92*INDEX('Growth rates'!$D$5:$AI$29,MATCH(Calcs!$B66,'Growth rates'!$C$5:$C$29,0),MATCH(Calcs!H$4,'Growth rates'!$D$4:$AI$4,0))</f>
        <v>879171000000</v>
      </c>
      <c r="I92" s="135">
        <f>$C$92*INDEX('Growth rates'!$D$5:$AI$29,MATCH(Calcs!$B66,'Growth rates'!$C$5:$C$29,0),MATCH(Calcs!I$4,'Growth rates'!$D$4:$AI$4,0))</f>
        <v>889271082695.68616</v>
      </c>
      <c r="J92" s="135">
        <f>$C$92*INDEX('Growth rates'!$D$5:$AI$29,MATCH(Calcs!$B66,'Growth rates'!$C$5:$C$29,0),MATCH(Calcs!J$4,'Growth rates'!$D$4:$AI$4,0))</f>
        <v>894248486772.67847</v>
      </c>
      <c r="K92" s="135">
        <f>$C$92*INDEX('Growth rates'!$D$5:$AI$29,MATCH(Calcs!$B66,'Growth rates'!$C$5:$C$29,0),MATCH(Calcs!K$4,'Growth rates'!$D$4:$AI$4,0))</f>
        <v>899197651359.27148</v>
      </c>
      <c r="L92" s="135">
        <f>$C$92*INDEX('Growth rates'!$D$5:$AI$29,MATCH(Calcs!$B66,'Growth rates'!$C$5:$C$29,0),MATCH(Calcs!L$4,'Growth rates'!$D$4:$AI$4,0))</f>
        <v>904130111830.44714</v>
      </c>
      <c r="M92" s="135">
        <f>$C$92*INDEX('Growth rates'!$D$5:$AI$29,MATCH(Calcs!$B66,'Growth rates'!$C$5:$C$29,0),MATCH(Calcs!M$4,'Growth rates'!$D$4:$AI$4,0))</f>
        <v>909050165730.92529</v>
      </c>
      <c r="N92" s="135">
        <f>$C$92*INDEX('Growth rates'!$D$5:$AI$29,MATCH(Calcs!$B66,'Growth rates'!$C$5:$C$29,0),MATCH(Calcs!N$4,'Growth rates'!$D$4:$AI$4,0))</f>
        <v>913960532891.23413</v>
      </c>
      <c r="O92" s="135">
        <f>$C$92*INDEX('Growth rates'!$D$5:$AI$29,MATCH(Calcs!$B66,'Growth rates'!$C$5:$C$29,0),MATCH(Calcs!O$4,'Growth rates'!$D$4:$AI$4,0))</f>
        <v>918866714062.37146</v>
      </c>
      <c r="P92" s="135">
        <f>$C$92*INDEX('Growth rates'!$D$5:$AI$29,MATCH(Calcs!$B66,'Growth rates'!$C$5:$C$29,0),MATCH(Calcs!P$4,'Growth rates'!$D$4:$AI$4,0))</f>
        <v>923773017413.39575</v>
      </c>
      <c r="Q92" s="135">
        <f>$C$92*INDEX('Growth rates'!$D$5:$AI$29,MATCH(Calcs!$B66,'Growth rates'!$C$5:$C$29,0),MATCH(Calcs!Q$4,'Growth rates'!$D$4:$AI$4,0))</f>
        <v>928678367230.08423</v>
      </c>
      <c r="R92" s="135">
        <f>$C$92*INDEX('Growth rates'!$D$5:$AI$29,MATCH(Calcs!$B66,'Growth rates'!$C$5:$C$29,0),MATCH(Calcs!R$4,'Growth rates'!$D$4:$AI$4,0))</f>
        <v>933587613522.73425</v>
      </c>
      <c r="S92" s="135">
        <f>$C$92*INDEX('Growth rates'!$D$5:$AI$29,MATCH(Calcs!$B66,'Growth rates'!$C$5:$C$29,0),MATCH(Calcs!S$4,'Growth rates'!$D$4:$AI$4,0))</f>
        <v>938488817191.51941</v>
      </c>
      <c r="T92" s="135">
        <f>$C$92*INDEX('Growth rates'!$D$5:$AI$29,MATCH(Calcs!$B66,'Growth rates'!$C$5:$C$29,0),MATCH(Calcs!T$4,'Growth rates'!$D$4:$AI$4,0))</f>
        <v>943342726619.70581</v>
      </c>
      <c r="U92" s="135">
        <f>$C$92*INDEX('Growth rates'!$D$5:$AI$29,MATCH(Calcs!$B66,'Growth rates'!$C$5:$C$29,0),MATCH(Calcs!U$4,'Growth rates'!$D$4:$AI$4,0))</f>
        <v>948097255990.25806</v>
      </c>
      <c r="V92" s="135">
        <f>$C$92*INDEX('Growth rates'!$D$5:$AI$29,MATCH(Calcs!$B66,'Growth rates'!$C$5:$C$29,0),MATCH(Calcs!V$4,'Growth rates'!$D$4:$AI$4,0))</f>
        <v>952713597252.55298</v>
      </c>
      <c r="W92" s="135">
        <f>$C$92*INDEX('Growth rates'!$D$5:$AI$29,MATCH(Calcs!$B66,'Growth rates'!$C$5:$C$29,0),MATCH(Calcs!W$4,'Growth rates'!$D$4:$AI$4,0))</f>
        <v>957178111412.68591</v>
      </c>
      <c r="X92" s="135">
        <f>$C$92*INDEX('Growth rates'!$D$5:$AI$29,MATCH(Calcs!$B66,'Growth rates'!$C$5:$C$29,0),MATCH(Calcs!X$4,'Growth rates'!$D$4:$AI$4,0))</f>
        <v>961496267348.64136</v>
      </c>
      <c r="Y92" s="135">
        <f>$C$92*INDEX('Growth rates'!$D$5:$AI$29,MATCH(Calcs!$B66,'Growth rates'!$C$5:$C$29,0),MATCH(Calcs!Y$4,'Growth rates'!$D$4:$AI$4,0))</f>
        <v>965672633525.7583</v>
      </c>
      <c r="Z92" s="135">
        <f>$C$92*INDEX('Growth rates'!$D$5:$AI$29,MATCH(Calcs!$B66,'Growth rates'!$C$5:$C$29,0),MATCH(Calcs!Z$4,'Growth rates'!$D$4:$AI$4,0))</f>
        <v>969719281848.08765</v>
      </c>
      <c r="AA92" s="135">
        <f>$C$92*INDEX('Growth rates'!$D$5:$AI$29,MATCH(Calcs!$B66,'Growth rates'!$C$5:$C$29,0),MATCH(Calcs!AA$4,'Growth rates'!$D$4:$AI$4,0))</f>
        <v>973646605574.27502</v>
      </c>
      <c r="AB92" s="135">
        <f>$C$92*INDEX('Growth rates'!$D$5:$AI$29,MATCH(Calcs!$B66,'Growth rates'!$C$5:$C$29,0),MATCH(Calcs!AB$4,'Growth rates'!$D$4:$AI$4,0))</f>
        <v>977456161169.83789</v>
      </c>
      <c r="AC92" s="135">
        <f>$C$92*INDEX('Growth rates'!$D$5:$AI$29,MATCH(Calcs!$B66,'Growth rates'!$C$5:$C$29,0),MATCH(Calcs!AC$4,'Growth rates'!$D$4:$AI$4,0))</f>
        <v>981148463915.16919</v>
      </c>
      <c r="AD92" s="135">
        <f>$C$92*INDEX('Growth rates'!$D$5:$AI$29,MATCH(Calcs!$B66,'Growth rates'!$C$5:$C$29,0),MATCH(Calcs!AD$4,'Growth rates'!$D$4:$AI$4,0))</f>
        <v>984733513968.40967</v>
      </c>
      <c r="AE92" s="135">
        <f>$C$92*INDEX('Growth rates'!$D$5:$AI$29,MATCH(Calcs!$B66,'Growth rates'!$C$5:$C$29,0),MATCH(Calcs!AE$4,'Growth rates'!$D$4:$AI$4,0))</f>
        <v>988223845392.31201</v>
      </c>
      <c r="AF92" s="135">
        <f>$C$92*INDEX('Growth rates'!$D$5:$AI$29,MATCH(Calcs!$B66,'Growth rates'!$C$5:$C$29,0),MATCH(Calcs!AF$4,'Growth rates'!$D$4:$AI$4,0))</f>
        <v>991631503530.08215</v>
      </c>
      <c r="AG92" s="135">
        <f>$C$92*INDEX('Growth rates'!$D$5:$AI$29,MATCH(Calcs!$B66,'Growth rates'!$C$5:$C$29,0),MATCH(Calcs!AG$4,'Growth rates'!$D$4:$AI$4,0))</f>
        <v>994964121968.57166</v>
      </c>
      <c r="AH92" s="135">
        <f>$C$92*INDEX('Growth rates'!$D$5:$AI$29,MATCH(Calcs!$B66,'Growth rates'!$C$5:$C$29,0),MATCH(Calcs!AH$4,'Growth rates'!$D$4:$AI$4,0))</f>
        <v>998229953162.32043</v>
      </c>
      <c r="AI92" s="135">
        <f>$C$92*INDEX('Growth rates'!$D$5:$AI$29,MATCH(Calcs!$B66,'Growth rates'!$C$5:$C$29,0),MATCH(Calcs!AI$4,'Growth rates'!$D$4:$AI$4,0))</f>
        <v>1001442779533.7961</v>
      </c>
    </row>
    <row r="94" spans="1:37" x14ac:dyDescent="0.25">
      <c r="B94" s="130" t="s">
        <v>826</v>
      </c>
      <c r="C94" s="11"/>
      <c r="D94" s="131"/>
    </row>
    <row r="95" spans="1:37" x14ac:dyDescent="0.25">
      <c r="B95" s="84"/>
      <c r="C95" s="85">
        <f>C4</f>
        <v>2020</v>
      </c>
      <c r="D95" s="131"/>
      <c r="E95" s="128">
        <v>2020</v>
      </c>
      <c r="F95" s="129">
        <v>2021</v>
      </c>
      <c r="G95" s="128">
        <v>2022</v>
      </c>
      <c r="H95" s="129">
        <v>2023</v>
      </c>
      <c r="I95" s="128">
        <v>2024</v>
      </c>
      <c r="J95" s="129">
        <v>2025</v>
      </c>
      <c r="K95" s="128">
        <v>2026</v>
      </c>
      <c r="L95" s="129">
        <v>2027</v>
      </c>
      <c r="M95" s="128">
        <v>2028</v>
      </c>
      <c r="N95" s="129">
        <v>2029</v>
      </c>
      <c r="O95" s="128">
        <v>2030</v>
      </c>
      <c r="P95" s="129">
        <v>2031</v>
      </c>
      <c r="Q95" s="128">
        <v>2032</v>
      </c>
      <c r="R95" s="129">
        <v>2033</v>
      </c>
      <c r="S95" s="128">
        <v>2034</v>
      </c>
      <c r="T95" s="129">
        <v>2035</v>
      </c>
      <c r="U95" s="128">
        <v>2036</v>
      </c>
      <c r="V95" s="129">
        <v>2037</v>
      </c>
      <c r="W95" s="128">
        <v>2038</v>
      </c>
      <c r="X95" s="129">
        <v>2039</v>
      </c>
      <c r="Y95" s="128">
        <v>2040</v>
      </c>
      <c r="Z95" s="129">
        <v>2041</v>
      </c>
      <c r="AA95" s="128">
        <v>2042</v>
      </c>
      <c r="AB95" s="129">
        <v>2043</v>
      </c>
      <c r="AC95" s="128">
        <v>2044</v>
      </c>
      <c r="AD95" s="129">
        <v>2045</v>
      </c>
      <c r="AE95" s="128">
        <v>2046</v>
      </c>
      <c r="AF95" s="129">
        <v>2047</v>
      </c>
      <c r="AG95" s="128">
        <v>2048</v>
      </c>
      <c r="AH95" s="129">
        <v>2049</v>
      </c>
      <c r="AI95" s="128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84000000</v>
      </c>
      <c r="D96" s="132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19106610287.806297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19106610287.806297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19106610287.806297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19106610287.806297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19326110639.775471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19434282224.079357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19541840092.805969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19649034938.840202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19755960158.70236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19862674861.191486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19969298591.544617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0075924977.17583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0182530640.093323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0289220983.292217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0395736539.925278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0501224273.047356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0604552226.067947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0704877001.855812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0801902190.564323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0895746644.749321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0986509648.721642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1074453555.500359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1159804236.89262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1242595518.832256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1322838599.665955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1400750808.132275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1476604541.128231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1550661574.438526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1623087805.219772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1694062580.18928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1763885426.259243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369243000000</v>
      </c>
      <c r="D97" s="132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371005900882.34149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371005900882.34149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371005900882.34149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371005900882.34149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350960220382.87921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338046099357.27448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350695572463.26276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327628330130.07806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12490026050.41083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00580252653.88269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291688319351.49982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289255642485.40039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79237773058.74274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75614321911.85345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75410123169.0269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72266161329.26596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68400279832.0281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65586991282.66193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62412620401.42938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61951396897.02164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50763040444.3134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44699545937.8382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38142074141.39606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34237510306.57599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33616132950.10358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30818695864.61163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28244629720.85428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29981080466.9496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28427144659.1752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25783600556.34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19290692198.25601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858000000</v>
      </c>
      <c r="D98" s="132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058291154.647488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058291154.64748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058291154.647488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058291154.647488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5851374790.12823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5929325529.227755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560559885.731001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780606929.151253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139674761.250683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367094641.480625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678856008.322485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896060013.56014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118640712.756485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261667402.962372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428040884.03673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636584825.096485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7819437968.61044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7993606576.691982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043243273.749619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123661615.874611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262546204.083099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277261589.847389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390477725.175636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487564409.124432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570410831.813549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642787606.229465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720781275.88802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761833621.385254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750542349.077766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8823527284.081566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910692320.022545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1">
        <f>SUMIFS(EPA_data!$D:$D,EPA_data!$F:$F,$B99,EPA_data!$G:$G,$A99)*10^6</f>
        <v>0</v>
      </c>
      <c r="D99" s="133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1">
        <f>SUMIFS(EPA_data!$D:$D,EPA_data!$F:$F,$B100,EPA_data!$G:$G,$A100)*10^6</f>
        <v>0</v>
      </c>
      <c r="D100" s="133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1">
        <f>SUMIFS(EPA_data!$D:$D,EPA_data!$F:$F,$B101,EPA_data!$G:$G,$A101)*10^6</f>
        <v>0</v>
      </c>
      <c r="D101" s="133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1">
        <f>SUMIFS(EPA_data!$D:$D,EPA_data!$F:$F,$B102,EPA_data!$G:$G,$A102)*10^6</f>
        <v>0</v>
      </c>
      <c r="D102" s="133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7220000000</v>
      </c>
      <c r="D103" s="132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7344180113.05091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7344180113.05091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39562966517.16117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38627704355.350861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37754307000.332291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7728082538.4582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7984336450.591988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8174494768.57257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390215028.524704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74492390.4757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719957879.827408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9024979868.46138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9363013049.763649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9657461501.186523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0015845045.510612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0366416287.608795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0583932761.15499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0828914338.19888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1069650951.3509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1255306490.93603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1558382110.66801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1909183822.272476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2205279543.040733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2481304824.987991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2582781039.601463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2635984381.580322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2700480869.946045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2839276512.850952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2997021259.74472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3134078389.741959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3283460734.409912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18137000000</v>
      </c>
      <c r="D104" s="132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18137000000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8137000000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18137000000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18137000000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19272733417.449963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0013308126.85231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0764564915.100296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1228278911.041496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1587948546.585011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1779267902.603184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2097978706.843811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2074056455.225185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157715902.804413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146737280.586308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076860582.390125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020383734.16749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1934628930.670708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1935823250.956532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764360895.379456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717943710.792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1625308123.438534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480764411.02936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454412784.859367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401202801.811455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406335283.258034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607526926.604721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1712201849.008705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1696641468.750027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1465318085.91395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117588394.510288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1370166767.971954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9825000000</v>
      </c>
      <c r="D105" s="132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32357951983.89475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2357951983.89475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2357951983.89475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2357951983.89475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4208579511.014992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1828054499.058479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0485046814.950439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89607646.71698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2708714308.66646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3471092831.934601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4158391444.883541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4605465515.836861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5040374186.142509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5718361737.38613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6373054803.366196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6968033163.639984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7729202573.558968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8394974946.768669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8820339866.378632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9331461794.910515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9816204886.279152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40265340607.902298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41186851014.3591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42031126382.888718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42643649461.891655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43301990099.722214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3619636844.327644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3963260530.20914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4329562135.716393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4879808140.973343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5526864075.537827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1">
        <f>SUMIFS(EPA_data!$D:$D,EPA_data!$F:$F,$B106,EPA_data!$G:$G,$A106)*10^6</f>
        <v>0</v>
      </c>
      <c r="D106" s="133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1">
        <f>SUMIFS(EPA_data!$D:$D,EPA_data!$F:$F,$B107,EPA_data!$G:$G,$A107)*10^6</f>
        <v>0</v>
      </c>
      <c r="D107" s="133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0963000000</v>
      </c>
      <c r="D108" s="132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276270308.581007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276270308.581007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276270308.581007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276270308.581007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935041769.815729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371207709.564573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221323262.0941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403060080.145725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605442285.106085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748917536.586071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2869427624.435814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021387951.165638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165289821.065895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304427256.296478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408347775.719252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458715573.004547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3557453938.850239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3773922606.639616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3945764096.397654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081818392.9045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229048606.235342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340153889.158005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488957986.675133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672912985.60247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4818396753.868248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4887039897.324312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040953129.421608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211206571.56269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49781430.78075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493190901.097021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611784139.63694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22219000000</v>
      </c>
      <c r="D109" s="132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22377881017.922092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22377881017.922092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22377881017.922092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22377881017.922092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22644960317.300121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22257120082.902077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21888789249.336742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22346105029.69025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23596805815.540588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24141393697.506836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24182842845.86227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24250950317.85883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23998547572.349323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23941479691.609066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24221509680.85236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24171939477.993752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24279389369.403397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24443011274.37114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24470544273.13192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24707631989.10750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24924526612.21807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24898832151.624519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25066518865.767368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25448793506.11391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25645021976.926678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25681539854.20134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25553776344.7212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25379690915.745235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25308293340.55563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25331585404.498569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25500076183.70723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1623000000</v>
      </c>
      <c r="D110" s="132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1912382403.78619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1912382403.78619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1912382403.78619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1912382403.78619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2376167842.838926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2219447512.415207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2284553363.603844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2638006942.35927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3081181425.4456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3346967568.130205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3527207175.475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3617506111.719824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3625894131.987904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3685115803.827423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3770243045.678404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3903799445.46384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4110614595.102871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4315746292.362293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4443410883.825361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4594910472.948854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4762161069.97756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4918863703.382647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5048655585.227373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5274859362.868511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5525551216.374271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5705184307.817734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5792533140.60169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5970687434.845867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6172146052.677639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6346319849.939409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6435616461.724241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1">
        <f>SUMIFS(EPA_data!$D:$D,EPA_data!$F:$F,$B111,EPA_data!$G:$G,$A111)*10^6</f>
        <v>0</v>
      </c>
      <c r="D111" s="133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1">
        <f>SUMIFS(EPA_data!$D:$D,EPA_data!$F:$F,$B112,EPA_data!$G:$G,$A112)*10^6</f>
        <v>0</v>
      </c>
      <c r="D112" s="133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1">
        <f>SUMIFS(EPA_data!$D:$D,EPA_data!$F:$F,$B113,EPA_data!$G:$G,$A113)*10^6</f>
        <v>0</v>
      </c>
      <c r="D113" s="133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1">
        <f>SUMIFS(EPA_data!$D:$D,EPA_data!$F:$F,$B114,EPA_data!$G:$G,$A114)*10^6</f>
        <v>0</v>
      </c>
      <c r="D114" s="133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1">
        <f>SUMIFS(EPA_data!$D:$D,EPA_data!$F:$F,$B115,EPA_data!$G:$G,$A115)*10^6</f>
        <v>0</v>
      </c>
      <c r="D115" s="133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1">
        <f>SUMIFS(EPA_data!$D:$D,EPA_data!$F:$F,$B116,EPA_data!$G:$G,$A116)*10^6</f>
        <v>0</v>
      </c>
      <c r="D116" s="133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17711000000</v>
      </c>
      <c r="D117" s="132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18185105059.60893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18185105059.60893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30248495806.6906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28761901054.30292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28615006405.0001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25130643383.9926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24612347185.74191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25058718037.4513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25922360262.20119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27006959626.70412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27983058038.46352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29149171647.43446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31515832584.52374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33782248378.16907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36118090946.52811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38140140627.5284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39618547624.1496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41456716393.30383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43872685764.94849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45917331940.65887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48125447998.31244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50636711897.34253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52771225778.48022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54589514645.7923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56208545080.9924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57836387949.20761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59881588121.47385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62032217758.89368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64217683238.70871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66344481673.80289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68750595985.00876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6398000000</v>
      </c>
      <c r="D118" s="132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6398000000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6398000000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6398000000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6398000000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8514889305.593292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7222874746.06179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5687374360.47979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5911053622.119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6509680764.2889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6780012627.025307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7174008845.339127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7336313874.001678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7301399343.191261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6867558917.465874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6586444590.69880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6670558401.240318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6920010146.947044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7023987088.01236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6901698372.170059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7041780139.494644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7436866759.908226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7453261304.503181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7762847642.831169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8073014084.70450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8382912138.42305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8686826219.470459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8945279198.404739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8990175842.918762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9108704717.525223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9244394788.092583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9671369050.485542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53018000000</v>
      </c>
      <c r="D119" s="132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53018000000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53018000000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53018000000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53018000000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58035260296.239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60543890444.3588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63052520592.478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65561150740.59836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68354705985.95505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71148261231.3111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73941816476.66803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76735371722.02435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79528926967.38092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82557732199.08221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85586537430.78339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88615342662.48456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91644147894.185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94672953125.88702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97863220225.91406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301053487325.94098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304243754425.96771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307434021525.99469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310624288626.02161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313875118662.50867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317125948698.99542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320376778735.48212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323627608771.96887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326878438808.45544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30149740461.84918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33421042115.24274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36692343768.63623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1">
        <f>SUMIFS(EPA_data!$D:$D,EPA_data!$F:$F,$B120,EPA_data!$G:$G,$A120)*10^6</f>
        <v>0</v>
      </c>
      <c r="D120" s="133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59587426788.360825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59587426788.360825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59587426788.360825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59587426788.360825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60271978415.0473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60609331104.153152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60944769810.010323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61279076363.812332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61612542039.533592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61945351178.6758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62277876604.725624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62610410311.741272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62942879391.218674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63275612561.499901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63607800628.199753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63936783241.01273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64259030188.171906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64571911182.878395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64874501817.30846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65167172754.696609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65450233631.159027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65724502642.130775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65990684209.776184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66248883826.400017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66499136416.075859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66742119757.860413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66978683370.842293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67209643650.246582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67435517976.420937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67656865674.60553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67874620873.75795</v>
      </c>
      <c r="AJ120" s="11"/>
      <c r="AK120" s="11"/>
    </row>
    <row r="121" spans="1:37" x14ac:dyDescent="0.25">
      <c r="C121" s="121"/>
      <c r="D121" s="133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13</v>
      </c>
      <c r="C122" s="134">
        <f>SUMIFS(EPA_data!$D:$D,EPA_data!$F:$F,$B122,EPA_data!$G:$G,$A122)*10^6</f>
        <v>86466000000</v>
      </c>
      <c r="D122" s="130"/>
      <c r="E122" s="135">
        <f>$C$122*INDEX('Growth rates'!$D$5:$AI$29,MATCH(Calcs!$B96,'Growth rates'!$C$5:$C$29,0),MATCH(Calcs!E$4,'Growth rates'!$D$4:$AI$4,0))</f>
        <v>86466000000</v>
      </c>
      <c r="F122" s="135">
        <f>$C$122*INDEX('Growth rates'!$D$5:$AI$29,MATCH(Calcs!$B96,'Growth rates'!$C$5:$C$29,0),MATCH(Calcs!F$4,'Growth rates'!$D$4:$AI$4,0))</f>
        <v>86466000000</v>
      </c>
      <c r="G122" s="135">
        <f>$C$122*INDEX('Growth rates'!$D$5:$AI$29,MATCH(Calcs!$B96,'Growth rates'!$C$5:$C$29,0),MATCH(Calcs!G$4,'Growth rates'!$D$4:$AI$4,0))</f>
        <v>86466000000</v>
      </c>
      <c r="H122" s="135">
        <f>$C$122*INDEX('Growth rates'!$D$5:$AI$29,MATCH(Calcs!$B96,'Growth rates'!$C$5:$C$29,0),MATCH(Calcs!H$4,'Growth rates'!$D$4:$AI$4,0))</f>
        <v>86466000000</v>
      </c>
      <c r="I122" s="135">
        <f>$C$122*INDEX('Growth rates'!$D$5:$AI$29,MATCH(Calcs!$B96,'Growth rates'!$C$5:$C$29,0),MATCH(Calcs!I$4,'Growth rates'!$D$4:$AI$4,0))</f>
        <v>87459337758.37146</v>
      </c>
      <c r="J122" s="135">
        <f>$C$122*INDEX('Growth rates'!$D$5:$AI$29,MATCH(Calcs!$B96,'Growth rates'!$C$5:$C$29,0),MATCH(Calcs!J$4,'Growth rates'!$D$4:$AI$4,0))</f>
        <v>87948862800.622879</v>
      </c>
      <c r="K122" s="135">
        <f>$C$122*INDEX('Growth rates'!$D$5:$AI$29,MATCH(Calcs!$B96,'Growth rates'!$C$5:$C$29,0),MATCH(Calcs!K$4,'Growth rates'!$D$4:$AI$4,0))</f>
        <v>88435610504.021133</v>
      </c>
      <c r="L122" s="135">
        <f>$C$122*INDEX('Growth rates'!$D$5:$AI$29,MATCH(Calcs!$B96,'Growth rates'!$C$5:$C$29,0),MATCH(Calcs!L$4,'Growth rates'!$D$4:$AI$4,0))</f>
        <v>88920715366.557175</v>
      </c>
      <c r="M122" s="135">
        <f>$C$122*INDEX('Growth rates'!$D$5:$AI$29,MATCH(Calcs!$B96,'Growth rates'!$C$5:$C$29,0),MATCH(Calcs!M$4,'Growth rates'!$D$4:$AI$4,0))</f>
        <v>89404600049.46727</v>
      </c>
      <c r="N122" s="135">
        <f>$C$122*INDEX('Growth rates'!$D$5:$AI$29,MATCH(Calcs!$B96,'Growth rates'!$C$5:$C$29,0),MATCH(Calcs!N$4,'Growth rates'!$D$4:$AI$4,0))</f>
        <v>89887532046.63649</v>
      </c>
      <c r="O122" s="135">
        <f>$C$122*INDEX('Growth rates'!$D$5:$AI$29,MATCH(Calcs!$B96,'Growth rates'!$C$5:$C$29,0),MATCH(Calcs!O$4,'Growth rates'!$D$4:$AI$4,0))</f>
        <v>90370052353.99826</v>
      </c>
      <c r="P122" s="135">
        <f>$C$122*INDEX('Growth rates'!$D$5:$AI$29,MATCH(Calcs!$B96,'Growth rates'!$C$5:$C$29,0),MATCH(Calcs!P$4,'Growth rates'!$D$4:$AI$4,0))</f>
        <v>90852584677.686905</v>
      </c>
      <c r="Q122" s="135">
        <f>$C$122*INDEX('Growth rates'!$D$5:$AI$29,MATCH(Calcs!$B96,'Growth rates'!$C$5:$C$29,0),MATCH(Calcs!Q$4,'Growth rates'!$D$4:$AI$4,0))</f>
        <v>91335023221.781052</v>
      </c>
      <c r="R122" s="135">
        <f>$C$122*INDEX('Growth rates'!$D$5:$AI$29,MATCH(Calcs!$B96,'Growth rates'!$C$5:$C$29,0),MATCH(Calcs!R$4,'Growth rates'!$D$4:$AI$4,0))</f>
        <v>91817844982.212494</v>
      </c>
      <c r="S122" s="135">
        <f>$C$122*INDEX('Growth rates'!$D$5:$AI$29,MATCH(Calcs!$B96,'Growth rates'!$C$5:$C$29,0),MATCH(Calcs!S$4,'Growth rates'!$D$4:$AI$4,0))</f>
        <v>92299875754.866699</v>
      </c>
      <c r="T122" s="135">
        <f>$C$122*INDEX('Growth rates'!$D$5:$AI$29,MATCH(Calcs!$B96,'Growth rates'!$C$5:$C$29,0),MATCH(Calcs!T$4,'Growth rates'!$D$4:$AI$4,0))</f>
        <v>92777255164.125626</v>
      </c>
      <c r="U122" s="135">
        <f>$C$122*INDEX('Growth rates'!$D$5:$AI$29,MATCH(Calcs!$B96,'Growth rates'!$C$5:$C$29,0),MATCH(Calcs!U$4,'Growth rates'!$D$4:$AI$4,0))</f>
        <v>93244860597.601196</v>
      </c>
      <c r="V122" s="135">
        <f>$C$122*INDEX('Growth rates'!$D$5:$AI$29,MATCH(Calcs!$B96,'Growth rates'!$C$5:$C$29,0),MATCH(Calcs!V$4,'Growth rates'!$D$4:$AI$4,0))</f>
        <v>93698875304.166367</v>
      </c>
      <c r="W122" s="135">
        <f>$C$122*INDEX('Growth rates'!$D$5:$AI$29,MATCH(Calcs!$B96,'Growth rates'!$C$5:$C$29,0),MATCH(Calcs!W$4,'Growth rates'!$D$4:$AI$4,0))</f>
        <v>94137957896.028534</v>
      </c>
      <c r="X122" s="135">
        <f>$C$122*INDEX('Growth rates'!$D$5:$AI$29,MATCH(Calcs!$B96,'Growth rates'!$C$5:$C$29,0),MATCH(Calcs!X$4,'Growth rates'!$D$4:$AI$4,0))</f>
        <v>94562646234.427231</v>
      </c>
      <c r="Y122" s="135">
        <f>$C$122*INDEX('Growth rates'!$D$5:$AI$29,MATCH(Calcs!$B96,'Growth rates'!$C$5:$C$29,0),MATCH(Calcs!Y$4,'Growth rates'!$D$4:$AI$4,0))</f>
        <v>94973389625.497452</v>
      </c>
      <c r="Z122" s="135">
        <f>$C$122*INDEX('Growth rates'!$D$5:$AI$29,MATCH(Calcs!$B96,'Growth rates'!$C$5:$C$29,0),MATCH(Calcs!Z$4,'Growth rates'!$D$4:$AI$4,0))</f>
        <v>95371375334.578537</v>
      </c>
      <c r="AA122" s="135">
        <f>$C$122*INDEX('Growth rates'!$D$5:$AI$29,MATCH(Calcs!$B96,'Growth rates'!$C$5:$C$29,0),MATCH(Calcs!AA$4,'Growth rates'!$D$4:$AI$4,0))</f>
        <v>95757625533.127533</v>
      </c>
      <c r="AB122" s="135">
        <f>$C$122*INDEX('Growth rates'!$D$5:$AI$29,MATCH(Calcs!$B96,'Growth rates'!$C$5:$C$29,0),MATCH(Calcs!AB$4,'Growth rates'!$D$4:$AI$4,0))</f>
        <v>96132293298.699799</v>
      </c>
      <c r="AC122" s="135">
        <f>$C$122*INDEX('Growth rates'!$D$5:$AI$29,MATCH(Calcs!$B96,'Growth rates'!$C$5:$C$29,0),MATCH(Calcs!AC$4,'Growth rates'!$D$4:$AI$4,0))</f>
        <v>96495429308.847794</v>
      </c>
      <c r="AD122" s="135">
        <f>$C$122*INDEX('Growth rates'!$D$5:$AI$29,MATCH(Calcs!$B96,'Growth rates'!$C$5:$C$29,0),MATCH(Calcs!AD$4,'Growth rates'!$D$4:$AI$4,0))</f>
        <v>96848017073.803055</v>
      </c>
      <c r="AE122" s="135">
        <f>$C$122*INDEX('Growth rates'!$D$5:$AI$29,MATCH(Calcs!$B96,'Growth rates'!$C$5:$C$29,0),MATCH(Calcs!AE$4,'Growth rates'!$D$4:$AI$4,0))</f>
        <v>97191289311.967346</v>
      </c>
      <c r="AF122" s="135">
        <f>$C$122*INDEX('Growth rates'!$D$5:$AI$29,MATCH(Calcs!$B96,'Growth rates'!$C$5:$C$29,0),MATCH(Calcs!AF$4,'Growth rates'!$D$4:$AI$4,0))</f>
        <v>97526430676.435059</v>
      </c>
      <c r="AG122" s="135">
        <f>$C$122*INDEX('Growth rates'!$D$5:$AI$29,MATCH(Calcs!$B96,'Growth rates'!$C$5:$C$29,0),MATCH(Calcs!AG$4,'Growth rates'!$D$4:$AI$4,0))</f>
        <v>97854191926.410812</v>
      </c>
      <c r="AH122" s="135">
        <f>$C$122*INDEX('Growth rates'!$D$5:$AI$29,MATCH(Calcs!$B96,'Growth rates'!$C$5:$C$29,0),MATCH(Calcs!AH$4,'Growth rates'!$D$4:$AI$4,0))</f>
        <v>98175384686.407074</v>
      </c>
      <c r="AI122" s="135">
        <f>$C$122*INDEX('Growth rates'!$D$5:$AI$29,MATCH(Calcs!$B96,'Growth rates'!$C$5:$C$29,0),MATCH(Calcs!AI$4,'Growth rates'!$D$4:$AI$4,0))</f>
        <v>98491364450.339264</v>
      </c>
    </row>
    <row r="124" spans="1:37" x14ac:dyDescent="0.25">
      <c r="B124" s="130" t="s">
        <v>827</v>
      </c>
      <c r="C124" s="11"/>
      <c r="D124" s="131"/>
    </row>
    <row r="125" spans="1:37" x14ac:dyDescent="0.25">
      <c r="B125" s="84"/>
      <c r="C125" s="85">
        <f>C4</f>
        <v>2020</v>
      </c>
      <c r="D125" s="131"/>
      <c r="E125" s="128">
        <v>2020</v>
      </c>
      <c r="F125" s="129">
        <v>2021</v>
      </c>
      <c r="G125" s="128">
        <v>2022</v>
      </c>
      <c r="H125" s="129">
        <v>2023</v>
      </c>
      <c r="I125" s="128">
        <v>2024</v>
      </c>
      <c r="J125" s="129">
        <v>2025</v>
      </c>
      <c r="K125" s="128">
        <v>2026</v>
      </c>
      <c r="L125" s="129">
        <v>2027</v>
      </c>
      <c r="M125" s="128">
        <v>2028</v>
      </c>
      <c r="N125" s="129">
        <v>2029</v>
      </c>
      <c r="O125" s="128">
        <v>2030</v>
      </c>
      <c r="P125" s="129">
        <v>2031</v>
      </c>
      <c r="Q125" s="128">
        <v>2032</v>
      </c>
      <c r="R125" s="129">
        <v>2033</v>
      </c>
      <c r="S125" s="128">
        <v>2034</v>
      </c>
      <c r="T125" s="129">
        <v>2035</v>
      </c>
      <c r="U125" s="128">
        <v>2036</v>
      </c>
      <c r="V125" s="129">
        <v>2037</v>
      </c>
      <c r="W125" s="128">
        <v>2038</v>
      </c>
      <c r="X125" s="129">
        <v>2039</v>
      </c>
      <c r="Y125" s="128">
        <v>2040</v>
      </c>
      <c r="Z125" s="129">
        <v>2041</v>
      </c>
      <c r="AA125" s="128">
        <v>2042</v>
      </c>
      <c r="AB125" s="129">
        <v>2043</v>
      </c>
      <c r="AC125" s="128">
        <v>2044</v>
      </c>
      <c r="AD125" s="129">
        <v>2045</v>
      </c>
      <c r="AE125" s="128">
        <v>2046</v>
      </c>
      <c r="AF125" s="129">
        <v>2047</v>
      </c>
      <c r="AG125" s="128">
        <v>2048</v>
      </c>
      <c r="AH125" s="129">
        <v>2049</v>
      </c>
      <c r="AI125" s="128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38000000</v>
      </c>
      <c r="D126" s="132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17912424838.12595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17912424838.12595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17912424838.12595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17912424838.12595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18118206161.833549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18219616895.829674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18320452272.1886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18420947315.197262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18521189583.984386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18621234492.980061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18721194115.704449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18821156227.748943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18921098912.27351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19021120984.46303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19120979194.45115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19219873821.097687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19316743656.420597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19410798016.593987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19501759017.73270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19589738083.969093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19674828294.228645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19757275604.16044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19837291768.320004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19914908498.480778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19990136293.079731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0063178897.555523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0134291683.681087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0203720065.948971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0271619572.749805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0338158341.421696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0403617178.095116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49074000000</v>
      </c>
      <c r="D127" s="132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50730493974.366783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50730493974.366783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50730493974.366783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50730493974.366783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48082674352.093185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46374383253.71228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48063559272.45885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45005801507.84295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43001814038.952248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1426896664.208984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0253056586.67558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39937679969.067627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8614196740.715836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8140565804.916908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8121355368.7627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7711361130.437019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7205259868.247993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6838829244.117439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6424163604.14474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6369850288.728951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4889625000.66589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4090306306.871632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3225142857.43088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2712371901.327045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2635761027.142937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2269768856.431118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1933310432.773514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2169604706.948872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1968470914.550461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1622415403.791508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0764676904.62886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458000000</v>
      </c>
      <c r="D128" s="132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525483813.772402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525483813.772402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525483813.772402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525483813.772402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293156019.466957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368317422.685583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010661427.090717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223501945.446115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571039357.80203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791024968.4205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092728589.63772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302816428.78399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518113767.918779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656331661.450523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817170638.413973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018871655.059757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195688365.104534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364100823.106831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411866552.2113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489467052.977886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623725350.712833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637686726.14049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747093322.631195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7840880860.485344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7920879721.216721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7990742485.625568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066054342.810108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105580136.834538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094396165.775681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164871539.422482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249089764.858208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1">
        <f>SUMIFS(EPA_data!$D:$D,EPA_data!$F:$F,$B129,EPA_data!$G:$G,$A129)*10^6</f>
        <v>0</v>
      </c>
      <c r="D129" s="133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1">
        <f>SUMIFS(EPA_data!$D:$D,EPA_data!$F:$F,$B130,EPA_data!$G:$G,$A130)*10^6</f>
        <v>0</v>
      </c>
      <c r="D130" s="133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1">
        <f>SUMIFS(EPA_data!$D:$D,EPA_data!$F:$F,$B131,EPA_data!$G:$G,$A131)*10^6</f>
        <v>0</v>
      </c>
      <c r="D131" s="133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1">
        <f>SUMIFS(EPA_data!$D:$D,EPA_data!$F:$F,$B132,EPA_data!$G:$G,$A132)*10^6</f>
        <v>0</v>
      </c>
      <c r="D132" s="133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29585000000</v>
      </c>
      <c r="D133" s="132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29701684727.465691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29701684727.465691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1465327816.2782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0721917524.575951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0027888143.145199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0007144929.7365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0210934258.02436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0362185948.845291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533755764.614876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680332417.83905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796058656.318317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1038611308.667999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1307403493.77847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1541551636.227081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1826519596.038467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2105276836.962364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2278271021.31031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2473093521.403313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2664538729.386585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2812198742.455856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3053189361.516037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3332113287.932697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3567550713.628754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3787032374.5256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3867768108.549988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3910131070.760727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3961468660.739372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4071862606.559395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4197317060.944908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4306326217.70425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4425131213.638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4131000000</v>
      </c>
      <c r="D134" s="132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4131000000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4131000000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4131000000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4131000000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5015878917.240194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5592879590.921873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6178202945.10019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6539494364.664906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6819722165.286034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6968783962.710789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7217099691.592319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7198461254.27507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7263642466.920063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7255088741.90688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7200646021.379219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7156643466.257971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7089829708.29287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7090760233.73583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6957169532.591227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6921004718.376982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6848829965.943096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6736212267.313007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6715681042.22571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6674223785.212421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6678222632.61395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6834976181.278675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6916531087.1887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6904407597.447573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6724177640.847445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6453252555.7051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6650042818.44912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4832000000</v>
      </c>
      <c r="D135" s="132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7212065573.005543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7212065573.005543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7212065573.005543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7212065573.005543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8755994825.14250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6775528382.009506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658879894.275028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6580047591.981537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7513322177.57808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8149585455.723469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8723336652.107822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9097079308.577862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9460692878.706989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30026692722.559353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30573295327.873604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31070165473.31953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31705373992.001831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32261113261.379581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32616644836.100101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3043531708.272972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3448412090.597485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3823606121.35416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4592057840.218636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5296168108.273712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5807287549.095871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6356521157.231758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6622067186.467285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6909215861.892403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7215222805.070343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7674359437.490868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8214082711.702202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1">
        <f>SUMIFS(EPA_data!$D:$D,EPA_data!$F:$F,$B136,EPA_data!$G:$G,$A136)*10^6</f>
        <v>0</v>
      </c>
      <c r="D136" s="133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1">
        <f>SUMIFS(EPA_data!$D:$D,EPA_data!$F:$F,$B137,EPA_data!$G:$G,$A137)*10^6</f>
        <v>0</v>
      </c>
      <c r="D137" s="133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7135000000</v>
      </c>
      <c r="D138" s="132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429361630.71358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429361630.71358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429361630.71358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429361630.71358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509971823.5491486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8143526472.183600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8046487179.9884453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8165273745.9976788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8297495579.5603352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8391378268.554248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470314212.5659142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569718786.7204046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663878613.5173798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754938025.71382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823076543.24823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856356716.2595615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921107461.5220795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9062465868.65248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9174764145.305725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9263756141.8450909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9360007118.2033806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9432733718.9875698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529983389.8357296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650098044.044771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745162573.4344616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790206226.8585663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890736081.0039692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10001892052.50548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10092423071.818907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10186093706.121935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10263607849.035543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17444000000</v>
      </c>
      <c r="D139" s="132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17593291120.9390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17593291120.9390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17593291120.9390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17593291120.9390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17803255521.33395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17498903558.254578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17209867516.855247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17569041078.376099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18551095972.848782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18978785706.577778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19011464203.672935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19065071989.818729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18867049152.358505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18822382622.519447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19042369328.78719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19003587634.138111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19088078672.42304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19216666152.960258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19238406831.310074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19424663539.31641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19595062814.446198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19575003271.720413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19706762765.132675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0006990628.06777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0161151514.817905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0189921603.130638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0089712741.481407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19953134517.238129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19897173798.497566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19915551466.70021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0047922271.245071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8753000000</v>
      </c>
      <c r="D140" s="132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9024915575.6067963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9024915575.6067963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9024915575.6067963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9024915575.6067963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9374801397.5067654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9257084765.2018814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9306418327.4805222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9572898559.0172615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9906944670.308546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0107403320.748713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0243438688.76699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0311741921.628107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0318359967.52096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0363259845.412827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0427668087.226824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0528544251.523384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0684583704.531776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0839346904.352934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0935762178.16369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1050118024.198839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1176326865.965763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1294584325.813313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1392568622.394562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1563151152.357971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1752167859.256821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1887665345.970247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1953659974.4103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2088032921.347458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2239951182.28137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2371317803.878078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2438762216.337091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1">
        <f>SUMIFS(EPA_data!$D:$D,EPA_data!$F:$F,$B141,EPA_data!$G:$G,$A141)*10^6</f>
        <v>0</v>
      </c>
      <c r="D141" s="133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1">
        <f>SUMIFS(EPA_data!$D:$D,EPA_data!$F:$F,$B142,EPA_data!$G:$G,$A142)*10^6</f>
        <v>0</v>
      </c>
      <c r="D142" s="133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1">
        <f>SUMIFS(EPA_data!$D:$D,EPA_data!$F:$F,$B143,EPA_data!$G:$G,$A143)*10^6</f>
        <v>0</v>
      </c>
      <c r="D143" s="133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1">
        <f>SUMIFS(EPA_data!$D:$D,EPA_data!$F:$F,$B144,EPA_data!$G:$G,$A144)*10^6</f>
        <v>0</v>
      </c>
      <c r="D144" s="133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1">
        <f>SUMIFS(EPA_data!$D:$D,EPA_data!$F:$F,$B145,EPA_data!$G:$G,$A145)*10^6</f>
        <v>0</v>
      </c>
      <c r="D145" s="133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1">
        <f>SUMIFS(EPA_data!$D:$D,EPA_data!$F:$F,$B146,EPA_data!$G:$G,$A146)*10^6</f>
        <v>0</v>
      </c>
      <c r="D146" s="133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0330000000</v>
      </c>
      <c r="D147" s="132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0775488559.411179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0775488559.411179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77983126513.742157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77094915480.48761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77009012441.488785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74928092689.920944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74619334132.283829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74886942021.451187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75403859033.829239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76052791790.261307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76636896595.832687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77334531755.18209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78749470079.71011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0104514627.877655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81501038820.12596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82710069226.98468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83594265519.1828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84693386874.416595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86137704674.967255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87360137187.077652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88680213565.98046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0181390863.963501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91457445442.56723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92544540084.722504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93512560110.267776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94485825600.94696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95708436369.119781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96994023908.090714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98300411329.621368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99571734026.22184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01009932667.57085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3281000000</v>
      </c>
      <c r="D148" s="132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3281000000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3281000000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3281000000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3281000000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4053416255.497131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581982512.842648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3021705008.009563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3103321697.768387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3321750377.232853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3420389793.382139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564152191.739901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623374486.527182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610634778.74947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452333918.975336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3349760168.390318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3380451841.498781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471472464.465183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509411849.988794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464790814.901659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515904226.40333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660064493.607922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666046579.0732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779009273.708466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892183638.083426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4005260072.267611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4116153058.431431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4210458075.55397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4226840083.7904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4270089217.909018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4319600175.302423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475395690.958254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27393000000</v>
      </c>
      <c r="D149" s="132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27393000000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27393000000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27393000000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27393000000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31902125321.29239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34156687981.93835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36411250642.58478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38665813303.23093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41176444593.91931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43687075884.60718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46197707175.29572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48708338465.9838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51218969756.67206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53941025531.566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56663081306.46091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59385137081.35529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62107192856.2498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64829248631.14413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67696413839.455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70563579047.76614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73430744256.0769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76297909464.38794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79165074672.69891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82086669161.97198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85008263651.24481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87929858140.51764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90851452629.79047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93773047119.0631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96713039913.52893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99653032707.99463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302593025502.46033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1">
        <f>SUMIFS(EPA_data!$D:$D,EPA_data!$F:$F,$B150,EPA_data!$G:$G,$A150)*10^6</f>
        <v>0</v>
      </c>
      <c r="D150" s="133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55990790186.593018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55990790186.593018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55990790186.593018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55990790186.593018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56634022971.88894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56951013395.081657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57266205361.111984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57580333510.636093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57893671536.626945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58206392653.9203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58518847182.75556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58831309492.72596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59143711076.010727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59456360809.846428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59768498341.999695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60077623898.209244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60380420346.707413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60674416162.136803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60958742732.991707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61233748349.649979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61499723958.906128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61757438370.749184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62007553489.13661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62250168438.964714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62485316036.325439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62713633150.219566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62935918023.625755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63152937774.981888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63365178556.082993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63573165931.865425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63777777648.210991</v>
      </c>
      <c r="AJ150" s="11"/>
      <c r="AK150" s="11"/>
    </row>
    <row r="151" spans="1:37" x14ac:dyDescent="0.25">
      <c r="C151" s="121"/>
      <c r="D151" s="133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13</v>
      </c>
      <c r="C152" s="134">
        <f>SUMIFS(EPA_data!$D:$D,EPA_data!$F:$F,$B152,EPA_data!$G:$G,$A152)*10^6</f>
        <v>81247000000</v>
      </c>
      <c r="D152" s="130"/>
      <c r="E152" s="135">
        <f>$C$152*INDEX('Growth rates'!$D$5:$AI$29,MATCH(Calcs!$B126,'Growth rates'!$C$5:$C$29,0),MATCH(Calcs!E$4,'Growth rates'!$D$4:$AI$4,0))</f>
        <v>81247000000</v>
      </c>
      <c r="F152" s="135">
        <f>$C$152*INDEX('Growth rates'!$D$5:$AI$29,MATCH(Calcs!$B126,'Growth rates'!$C$5:$C$29,0),MATCH(Calcs!F$4,'Growth rates'!$D$4:$AI$4,0))</f>
        <v>81247000000</v>
      </c>
      <c r="G152" s="135">
        <f>$C$152*INDEX('Growth rates'!$D$5:$AI$29,MATCH(Calcs!$B126,'Growth rates'!$C$5:$C$29,0),MATCH(Calcs!G$4,'Growth rates'!$D$4:$AI$4,0))</f>
        <v>81247000000</v>
      </c>
      <c r="H152" s="135">
        <f>$C$152*INDEX('Growth rates'!$D$5:$AI$29,MATCH(Calcs!$B126,'Growth rates'!$C$5:$C$29,0),MATCH(Calcs!H$4,'Growth rates'!$D$4:$AI$4,0))</f>
        <v>81247000000</v>
      </c>
      <c r="I152" s="135">
        <f>$C$152*INDEX('Growth rates'!$D$5:$AI$29,MATCH(Calcs!$B126,'Growth rates'!$C$5:$C$29,0),MATCH(Calcs!I$4,'Growth rates'!$D$4:$AI$4,0))</f>
        <v>82180380899.479645</v>
      </c>
      <c r="J152" s="135">
        <f>$C$152*INDEX('Growth rates'!$D$5:$AI$29,MATCH(Calcs!$B126,'Growth rates'!$C$5:$C$29,0),MATCH(Calcs!J$4,'Growth rates'!$D$4:$AI$4,0))</f>
        <v>82640358707.031738</v>
      </c>
      <c r="K152" s="135">
        <f>$C$152*INDEX('Growth rates'!$D$5:$AI$29,MATCH(Calcs!$B126,'Growth rates'!$C$5:$C$29,0),MATCH(Calcs!K$4,'Growth rates'!$D$4:$AI$4,0))</f>
        <v>83097726813.084976</v>
      </c>
      <c r="L152" s="135">
        <f>$C$152*INDEX('Growth rates'!$D$5:$AI$29,MATCH(Calcs!$B126,'Growth rates'!$C$5:$C$29,0),MATCH(Calcs!L$4,'Growth rates'!$D$4:$AI$4,0))</f>
        <v>83553551238.483002</v>
      </c>
      <c r="M152" s="135">
        <f>$C$152*INDEX('Growth rates'!$D$5:$AI$29,MATCH(Calcs!$B126,'Growth rates'!$C$5:$C$29,0),MATCH(Calcs!M$4,'Growth rates'!$D$4:$AI$4,0))</f>
        <v>84008229133.058853</v>
      </c>
      <c r="N152" s="135">
        <f>$C$152*INDEX('Growth rates'!$D$5:$AI$29,MATCH(Calcs!$B126,'Growth rates'!$C$5:$C$29,0),MATCH(Calcs!N$4,'Growth rates'!$D$4:$AI$4,0))</f>
        <v>84462011845.038223</v>
      </c>
      <c r="O152" s="135">
        <f>$C$152*INDEX('Growth rates'!$D$5:$AI$29,MATCH(Calcs!$B126,'Growth rates'!$C$5:$C$29,0),MATCH(Calcs!O$4,'Growth rates'!$D$4:$AI$4,0))</f>
        <v>84915407716.389069</v>
      </c>
      <c r="P152" s="135">
        <f>$C$152*INDEX('Growth rates'!$D$5:$AI$29,MATCH(Calcs!$B126,'Growth rates'!$C$5:$C$29,0),MATCH(Calcs!P$4,'Growth rates'!$D$4:$AI$4,0))</f>
        <v>85368814878.773483</v>
      </c>
      <c r="Q152" s="135">
        <f>$C$152*INDEX('Growth rates'!$D$5:$AI$29,MATCH(Calcs!$B126,'Growth rates'!$C$5:$C$29,0),MATCH(Calcs!Q$4,'Growth rates'!$D$4:$AI$4,0))</f>
        <v>85822133922.004547</v>
      </c>
      <c r="R152" s="135">
        <f>$C$152*INDEX('Growth rates'!$D$5:$AI$29,MATCH(Calcs!$B126,'Growth rates'!$C$5:$C$29,0),MATCH(Calcs!R$4,'Growth rates'!$D$4:$AI$4,0))</f>
        <v>86275813051.023727</v>
      </c>
      <c r="S152" s="135">
        <f>$C$152*INDEX('Growth rates'!$D$5:$AI$29,MATCH(Calcs!$B126,'Growth rates'!$C$5:$C$29,0),MATCH(Calcs!S$4,'Growth rates'!$D$4:$AI$4,0))</f>
        <v>86728748935.485107</v>
      </c>
      <c r="T152" s="135">
        <f>$C$152*INDEX('Growth rates'!$D$5:$AI$29,MATCH(Calcs!$B126,'Growth rates'!$C$5:$C$29,0),MATCH(Calcs!T$4,'Growth rates'!$D$4:$AI$4,0))</f>
        <v>87177314208.124741</v>
      </c>
      <c r="U152" s="135">
        <f>$C$152*INDEX('Growth rates'!$D$5:$AI$29,MATCH(Calcs!$B126,'Growth rates'!$C$5:$C$29,0),MATCH(Calcs!U$4,'Growth rates'!$D$4:$AI$4,0))</f>
        <v>87616695452.23909</v>
      </c>
      <c r="V152" s="135">
        <f>$C$152*INDEX('Growth rates'!$D$5:$AI$29,MATCH(Calcs!$B126,'Growth rates'!$C$5:$C$29,0),MATCH(Calcs!V$4,'Growth rates'!$D$4:$AI$4,0))</f>
        <v>88043306291.925201</v>
      </c>
      <c r="W152" s="135">
        <f>$C$152*INDEX('Growth rates'!$D$5:$AI$29,MATCH(Calcs!$B126,'Growth rates'!$C$5:$C$29,0),MATCH(Calcs!W$4,'Growth rates'!$D$4:$AI$4,0))</f>
        <v>88455886304.196213</v>
      </c>
      <c r="X152" s="135">
        <f>$C$152*INDEX('Growth rates'!$D$5:$AI$29,MATCH(Calcs!$B126,'Growth rates'!$C$5:$C$29,0),MATCH(Calcs!X$4,'Growth rates'!$D$4:$AI$4,0))</f>
        <v>88854940885.533142</v>
      </c>
      <c r="Y152" s="135">
        <f>$C$152*INDEX('Growth rates'!$D$5:$AI$29,MATCH(Calcs!$B126,'Growth rates'!$C$5:$C$29,0),MATCH(Calcs!Y$4,'Growth rates'!$D$4:$AI$4,0))</f>
        <v>89240892222.408707</v>
      </c>
      <c r="Z152" s="135">
        <f>$C$152*INDEX('Growth rates'!$D$5:$AI$29,MATCH(Calcs!$B126,'Growth rates'!$C$5:$C$29,0),MATCH(Calcs!Z$4,'Growth rates'!$D$4:$AI$4,0))</f>
        <v>89614855918.031387</v>
      </c>
      <c r="AA152" s="135">
        <f>$C$152*INDEX('Growth rates'!$D$5:$AI$29,MATCH(Calcs!$B126,'Growth rates'!$C$5:$C$29,0),MATCH(Calcs!AA$4,'Growth rates'!$D$4:$AI$4,0))</f>
        <v>89977792446.626572</v>
      </c>
      <c r="AB152" s="135">
        <f>$C$152*INDEX('Growth rates'!$D$5:$AI$29,MATCH(Calcs!$B126,'Growth rates'!$C$5:$C$29,0),MATCH(Calcs!AB$4,'Growth rates'!$D$4:$AI$4,0))</f>
        <v>90329845646.143723</v>
      </c>
      <c r="AC152" s="135">
        <f>$C$152*INDEX('Growth rates'!$D$5:$AI$29,MATCH(Calcs!$B126,'Growth rates'!$C$5:$C$29,0),MATCH(Calcs!AC$4,'Growth rates'!$D$4:$AI$4,0))</f>
        <v>90671063135.289673</v>
      </c>
      <c r="AD152" s="135">
        <f>$C$152*INDEX('Growth rates'!$D$5:$AI$29,MATCH(Calcs!$B126,'Growth rates'!$C$5:$C$29,0),MATCH(Calcs!AD$4,'Growth rates'!$D$4:$AI$4,0))</f>
        <v>91002369060.616623</v>
      </c>
      <c r="AE152" s="135">
        <f>$C$152*INDEX('Growth rates'!$D$5:$AI$29,MATCH(Calcs!$B126,'Growth rates'!$C$5:$C$29,0),MATCH(Calcs!AE$4,'Growth rates'!$D$4:$AI$4,0))</f>
        <v>91324921734.894775</v>
      </c>
      <c r="AF152" s="135">
        <f>$C$152*INDEX('Growth rates'!$D$5:$AI$29,MATCH(Calcs!$B126,'Growth rates'!$C$5:$C$29,0),MATCH(Calcs!AF$4,'Growth rates'!$D$4:$AI$4,0))</f>
        <v>91639834306.760101</v>
      </c>
      <c r="AG152" s="135">
        <f>$C$152*INDEX('Growth rates'!$D$5:$AI$29,MATCH(Calcs!$B126,'Growth rates'!$C$5:$C$29,0),MATCH(Calcs!AG$4,'Growth rates'!$D$4:$AI$4,0))</f>
        <v>91947812220.353653</v>
      </c>
      <c r="AH152" s="135">
        <f>$C$152*INDEX('Growth rates'!$D$5:$AI$29,MATCH(Calcs!$B126,'Growth rates'!$C$5:$C$29,0),MATCH(Calcs!AH$4,'Growth rates'!$D$4:$AI$4,0))</f>
        <v>92249618111.356094</v>
      </c>
      <c r="AI152" s="135">
        <f>$C$152*INDEX('Growth rates'!$D$5:$AI$29,MATCH(Calcs!$B126,'Growth rates'!$C$5:$C$29,0),MATCH(Calcs!AI$4,'Growth rates'!$D$4:$AI$4,0))</f>
        <v>92546525657.445862</v>
      </c>
    </row>
    <row r="154" spans="1:37" x14ac:dyDescent="0.25">
      <c r="B154" s="130" t="s">
        <v>1214</v>
      </c>
      <c r="C154" s="11"/>
      <c r="D154" s="131"/>
    </row>
    <row r="155" spans="1:37" x14ac:dyDescent="0.25">
      <c r="B155" s="84"/>
      <c r="C155" s="85">
        <f>C4</f>
        <v>2020</v>
      </c>
      <c r="D155" s="131"/>
      <c r="E155" s="128">
        <v>2020</v>
      </c>
      <c r="F155" s="129">
        <v>2021</v>
      </c>
      <c r="G155" s="128">
        <v>2022</v>
      </c>
      <c r="H155" s="129">
        <v>2023</v>
      </c>
      <c r="I155" s="128">
        <v>2024</v>
      </c>
      <c r="J155" s="129">
        <v>2025</v>
      </c>
      <c r="K155" s="128">
        <v>2026</v>
      </c>
      <c r="L155" s="129">
        <v>2027</v>
      </c>
      <c r="M155" s="128">
        <v>2028</v>
      </c>
      <c r="N155" s="129">
        <v>2029</v>
      </c>
      <c r="O155" s="128">
        <v>2030</v>
      </c>
      <c r="P155" s="129">
        <v>2031</v>
      </c>
      <c r="Q155" s="128">
        <v>2032</v>
      </c>
      <c r="R155" s="129">
        <v>2033</v>
      </c>
      <c r="S155" s="128">
        <v>2034</v>
      </c>
      <c r="T155" s="129">
        <v>2035</v>
      </c>
      <c r="U155" s="128">
        <v>2036</v>
      </c>
      <c r="V155" s="129">
        <v>2037</v>
      </c>
      <c r="W155" s="128">
        <v>2038</v>
      </c>
      <c r="X155" s="129">
        <v>2039</v>
      </c>
      <c r="Y155" s="128">
        <v>2040</v>
      </c>
      <c r="Z155" s="129">
        <v>2041</v>
      </c>
      <c r="AA155" s="128">
        <v>2042</v>
      </c>
      <c r="AB155" s="129">
        <v>2043</v>
      </c>
      <c r="AC155" s="128">
        <v>2044</v>
      </c>
      <c r="AD155" s="129">
        <v>2045</v>
      </c>
      <c r="AE155" s="128">
        <v>2046</v>
      </c>
      <c r="AF155" s="129">
        <v>2047</v>
      </c>
      <c r="AG155" s="128">
        <v>2048</v>
      </c>
      <c r="AH155" s="129">
        <v>2049</v>
      </c>
      <c r="AI155" s="128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2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148060702.74667081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148060702.74667081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148060702.74667081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148060702.74667081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149761652.097505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150599893.9702398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151433380.04598609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152264052.9908767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153092636.55204546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153919588.77465004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154745836.03712922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155572103.8758557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156398211.13039112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157224974.5882920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158050383.5923480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158867827.79945451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159668535.46591944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160445970.94936219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161197837.31434891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161925055.57160178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162628395.09384644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163309888.90377957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163971287.3243519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164612852.4790619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165234671.14599612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165838427.4462662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166426232.23446074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167000114.06017911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167561358.49156877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168111355.31994283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168652425.6354602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669000000</v>
      </c>
      <c r="D157" s="132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682721373.64762819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682721373.64762819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682721373.64762819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682721373.64762819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646523249.2437278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623184851.4407621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646162618.37698925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604428105.09697604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577059212.39084232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555539703.96106732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539487913.30840731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535139101.71310562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17047313.1651148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10541074.1249762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10229791.51976067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04591635.7789779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497644305.19431341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492602423.5994446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486904509.62522972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486120564.20614421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465899340.76843542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454961865.73318619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443127966.43206328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436099235.3530038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435017626.7265137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429992116.21813804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425370178.35404593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428557109.63603377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425781570.72134697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21031063.451058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09305585.65807629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165325000000</v>
      </c>
      <c r="D158" s="132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165342125759.80243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165342125759.80243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165342125759.80243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165342125759.80243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175214586646.9646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176056787374.26654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171156126945.89871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173826812350.86633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178285391836.261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181051585871.9213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184902356607.52573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187537328126.34735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190241462518.195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191922585729.8815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193904154880.1006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196429462385.69928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198627639948.58228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200718597948.70578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201213237960.42902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202108367593.34427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203759801715.4585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203818870445.08267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205148274990.46347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206274078380.09735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207220554784.52042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208035864217.84802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208926440409.29221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209344692874.26782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209092337219.0549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209925732142.02203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210943155920.68405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1">
        <f>SUMIFS(EPA_data!$D:$D,EPA_data!$F:$F,$B159,EPA_data!$G:$G,$A159)*10^6</f>
        <v>0</v>
      </c>
      <c r="D159" s="133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1">
        <f>SUMIFS(EPA_data!$D:$D,EPA_data!$F:$F,$B160,EPA_data!$G:$G,$A160)*10^6</f>
        <v>0</v>
      </c>
      <c r="D160" s="133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1">
        <f>SUMIFS(EPA_data!$D:$D,EPA_data!$F:$F,$B161,EPA_data!$G:$G,$A161)*10^6</f>
        <v>0</v>
      </c>
      <c r="D161" s="133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1">
        <f>SUMIFS(EPA_data!$D:$D,EPA_data!$F:$F,$B162,EPA_data!$G:$G,$A162)*10^6</f>
        <v>0</v>
      </c>
      <c r="D162" s="133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19718000000</v>
      </c>
      <c r="D163" s="132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19718966544.261135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19718966544.261135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0894410668.824436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0398937823.403271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19935494364.211399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19921234480.77541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0056624948.577911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0157001255.00715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0270920399.097111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0368182786.58926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0444884158.04755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0606113598.22061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0784831413.29181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0940459104.86982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1129958215.907307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1315322098.81205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1430205025.00127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559648298.44009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686853915.881565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784890082.102932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945142213.875015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2130687710.758705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2287260470.446529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2433209217.90908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2486695935.654671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2514617092.37714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2548527990.79727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2621806369.06889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2705128926.688698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2777496751.547935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2856398000.318111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47455000000</v>
      </c>
      <c r="D164" s="132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47455000000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47455000000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47455000000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47455000000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50426617650.388039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52364312574.28331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54329956886.25927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55543252782.900932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56484319252.257355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56984901489.663895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57818800216.864594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57756208252.892494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57975101073.36293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57946375787.077423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57763545180.42253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57615774941.000069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57391399674.97261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57394524583.676582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56945897683.753212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56824448298.816757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56582069636.531715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56203874682.990501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56134926322.18676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55995703752.547981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56009132759.938797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56535545586.482162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56809424863.246849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56768711523.379417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56163459765.509552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55253633856.838829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55914498758.014511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91326000000</v>
      </c>
      <c r="D165" s="132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91345714994.161423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91345714994.16142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91345714994.161423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91345714994.161423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96923574724.433701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89590460380.65296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85434536946.220566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88773367115.70408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92156846692.153503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94448087819.955566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96509466440.23912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97835261537.031693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99123813813.147263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01156654413.13663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03118236626.08986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04897384875.909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07186294931.71782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09184309341.97339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10447517232.88258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11974606296.31514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13422169415.3349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14761842022.98141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17549005223.3641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20100706257.67035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21943799182.7747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23928132094.32478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24870072656.8425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25892283715.57509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26984596289.18954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28640745724.7572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30593799589.3476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1">
        <f>SUMIFS(EPA_data!$D:$D,EPA_data!$F:$F,$B166,EPA_data!$G:$G,$A166)*10^6</f>
        <v>0</v>
      </c>
      <c r="D166" s="133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1">
        <f>SUMIFS(EPA_data!$D:$D,EPA_data!$F:$F,$B167,EPA_data!$G:$G,$A167)*10^6</f>
        <v>0</v>
      </c>
      <c r="D167" s="133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7860000000</v>
      </c>
      <c r="D168" s="132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7862438310.060314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7862438310.060314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862438310.060314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862438310.060314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32068715279.045986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30631364436.069107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30245998970.512817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30703389481.85448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31213256802.8859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31573434088.686783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31875254352.610378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2256998218.286144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2618264188.282528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2967418901.091953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3227084999.638386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3350701588.278126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3597330818.042812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4143269892.943771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4575936088.388405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4917789301.447266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5288171594.8315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5566867600.749046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5941474388.95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6405515605.786186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6771896687.776489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6943101417.605072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7331086415.688789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7760671017.238991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8109819363.44528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8471314078.820923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8769791769.736015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18095000000</v>
      </c>
      <c r="D169" s="132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18096236635.499058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18096236635.49905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18096236635.49905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18096236635.499058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18312271902.096466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17995691950.282169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17695004436.050533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18066720251.422298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19084565139.078804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19527357971.188686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19560398707.028316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19615149779.542313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19408879685.602016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19361688387.19804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19589028436.107204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19547951261.080685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19634764651.774658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19767344285.392349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19789116186.105663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19981569334.206882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0157598035.47827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0136082772.7076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0272073195.50122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0582839708.76899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0742108599.415371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0771325920.770653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0666767423.372307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0524496726.0766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0465865245.407444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0484358087.698841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0621107486.34862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22444000000</v>
      </c>
      <c r="D170" s="132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22446252380.794163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22446252380.794163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22446252380.794163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22446252380.794163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23335427853.921822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23029650207.512466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23152236546.234356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23831632598.643921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24684287470.74139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25194411787.958164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25539348490.986717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25710609781.37337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25723701788.243217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25834951052.841579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25996229035.407951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26251053606.618946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26647403652.767574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27040590431.959354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27284284428.148853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27574096427.824421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27894413363.818745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28194444309.604343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28442586160.6955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28876973825.910442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29358722163.215824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29703324005.00589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29869785006.60962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30211643587.691422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30598550294.200993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30932812321.272163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31103210151.949612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1">
        <f>SUMIFS(EPA_data!$D:$D,EPA_data!$F:$F,$B171,EPA_data!$G:$G,$A171)*10^6</f>
        <v>0</v>
      </c>
      <c r="D171" s="133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1">
        <f>SUMIFS(EPA_data!$D:$D,EPA_data!$F:$F,$B172,EPA_data!$G:$G,$A172)*10^6</f>
        <v>0</v>
      </c>
      <c r="D172" s="133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1">
        <f>SUMIFS(EPA_data!$D:$D,EPA_data!$F:$F,$B173,EPA_data!$G:$G,$A173)*10^6</f>
        <v>0</v>
      </c>
      <c r="D173" s="133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1">
        <f>SUMIFS(EPA_data!$D:$D,EPA_data!$F:$F,$B174,EPA_data!$G:$G,$A174)*10^6</f>
        <v>0</v>
      </c>
      <c r="D174" s="133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1">
        <f>SUMIFS(EPA_data!$D:$D,EPA_data!$F:$F,$B175,EPA_data!$G:$G,$A175)*10^6</f>
        <v>0</v>
      </c>
      <c r="D175" s="133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1">
        <f>SUMIFS(EPA_data!$D:$D,EPA_data!$F:$F,$B176,EPA_data!$G:$G,$A176)*10^6</f>
        <v>0</v>
      </c>
      <c r="D176" s="133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11630000000</v>
      </c>
      <c r="D177" s="132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11633690152.25774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11633690152.25774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23073881035.8346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21664084396.53134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21519655545.57474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18212771612.1263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17718740559.3203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18139549921.50211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18956080533.980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19982158460.19597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20905342761.90115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22008725933.46645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24250636134.51588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26397477922.2681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28610163947.49733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30525291746.53568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31924912078.3379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33665778827.57747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35954673763.92641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37891502451.59091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39983428014.90131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42362906467.91977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44385158490.54251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46107581550.0994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47641099423.91278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49183028876.13623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51120802819.75787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53158601630.3533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55229474709.7307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57244745383.72318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59524929242.10205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651000000</v>
      </c>
      <c r="D178" s="132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651000000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651000000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651000000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651000000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688861831.36274624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665753378.19897318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638290035.40503168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642290672.7842195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652997477.2666657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657832524.31983829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664879382.33737481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667782304.85123074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667157837.5849638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659398342.08666086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654370444.21520197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655874870.02603018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660336463.69752538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662196153.47810447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660008946.65318716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662514392.84606338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669580753.35733426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669873979.59315264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675411116.42076743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680958628.74725628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686501340.7910710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691937025.90459013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696559612.01608574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697362615.35634136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699482575.17195773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701909473.2416142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709546163.30199707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35934000000</v>
      </c>
      <c r="D179" s="132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35934000000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35934000000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35934000000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35934000000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36646558914.721741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37002838372.082573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37359117829.443481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37715397286.804344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38112142238.494133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38508887190.1838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38905632141.873657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39302377093.5634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39699122045.25316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40129277556.702759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40559433068.152344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40989588579.601929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41419744091.051537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41849899602.501106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42302986173.307808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42756072744.11450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43209159314.921165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43662245885.727867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44115332456.53456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44577020267.406219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45038708078.277832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45500395889.149445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45962083700.02106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46423771510.89266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46888366731.837608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47352961952.782539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47817557173.727463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1">
        <f>SUMIFS(EPA_data!$D:$D,EPA_data!$F:$F,$B180,EPA_data!$G:$G,$A180)*10^6</f>
        <v>0</v>
      </c>
      <c r="D180" s="133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463793146.76944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463793146.76944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463793146.76944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463793146.76944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469121290.14094371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471747043.15100813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474357898.85199904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476959942.5536707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479555441.35968012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482145830.0748140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484734010.53570586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487322255.45071906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489909997.34335071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492499794.76198077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495085349.41801906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497645954.7244184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500154133.60904515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502589413.48133558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504944599.2997084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507222576.08667934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509425753.86591291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511560500.98482651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513632300.24725759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515641972.74266434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517589790.29929745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519481028.34686536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521322299.03750455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523119956.7068668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524878028.33635521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526600867.38150865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528295744.54744172</v>
      </c>
      <c r="AJ180" s="11"/>
      <c r="AK180" s="11"/>
    </row>
    <row r="181" spans="1:37" x14ac:dyDescent="0.25">
      <c r="C181" s="121"/>
      <c r="D181" s="133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13</v>
      </c>
      <c r="C182" s="134">
        <f>SUMIFS(EPA_data!$D:$D,EPA_data!$F:$F,$B182,EPA_data!$G:$G,$A182)*10^6</f>
        <v>673000000</v>
      </c>
      <c r="D182" s="130"/>
      <c r="E182" s="135">
        <f>$C$182*INDEX('Growth rates'!$D$5:$AI$29,MATCH(Calcs!$B156,'Growth rates'!$C$5:$C$29,0),MATCH(Calcs!E$4,'Growth rates'!$D$4:$AI$4,0))</f>
        <v>673000000</v>
      </c>
      <c r="F182" s="135">
        <f>$C$182*INDEX('Growth rates'!$D$5:$AI$29,MATCH(Calcs!$B156,'Growth rates'!$C$5:$C$29,0),MATCH(Calcs!F$4,'Growth rates'!$D$4:$AI$4,0))</f>
        <v>673000000</v>
      </c>
      <c r="G182" s="135">
        <f>$C$182*INDEX('Growth rates'!$D$5:$AI$29,MATCH(Calcs!$B156,'Growth rates'!$C$5:$C$29,0),MATCH(Calcs!G$4,'Growth rates'!$D$4:$AI$4,0))</f>
        <v>673000000</v>
      </c>
      <c r="H182" s="135">
        <f>$C$182*INDEX('Growth rates'!$D$5:$AI$29,MATCH(Calcs!$B156,'Growth rates'!$C$5:$C$29,0),MATCH(Calcs!H$4,'Growth rates'!$D$4:$AI$4,0))</f>
        <v>673000000</v>
      </c>
      <c r="I182" s="135">
        <f>$C$182*INDEX('Growth rates'!$D$5:$AI$29,MATCH(Calcs!$B156,'Growth rates'!$C$5:$C$29,0),MATCH(Calcs!I$4,'Growth rates'!$D$4:$AI$4,0))</f>
        <v>680731551.26158249</v>
      </c>
      <c r="J182" s="135">
        <f>$C$182*INDEX('Growth rates'!$D$5:$AI$29,MATCH(Calcs!$B156,'Growth rates'!$C$5:$C$29,0),MATCH(Calcs!J$4,'Growth rates'!$D$4:$AI$4,0))</f>
        <v>684541723.50772786</v>
      </c>
      <c r="K182" s="135">
        <f>$C$182*INDEX('Growth rates'!$D$5:$AI$29,MATCH(Calcs!$B156,'Growth rates'!$C$5:$C$29,0),MATCH(Calcs!K$4,'Growth rates'!$D$4:$AI$4,0))</f>
        <v>688330278.59743977</v>
      </c>
      <c r="L182" s="135">
        <f>$C$182*INDEX('Growth rates'!$D$5:$AI$29,MATCH(Calcs!$B156,'Growth rates'!$C$5:$C$29,0),MATCH(Calcs!L$4,'Growth rates'!$D$4:$AI$4,0))</f>
        <v>692106046.78940833</v>
      </c>
      <c r="M182" s="135">
        <f>$C$182*INDEX('Growth rates'!$D$5:$AI$29,MATCH(Calcs!$B156,'Growth rates'!$C$5:$C$29,0),MATCH(Calcs!M$4,'Growth rates'!$D$4:$AI$4,0))</f>
        <v>695872317.82771802</v>
      </c>
      <c r="N182" s="135">
        <f>$C$182*INDEX('Growth rates'!$D$5:$AI$29,MATCH(Calcs!$B156,'Growth rates'!$C$5:$C$29,0),MATCH(Calcs!N$4,'Growth rates'!$D$4:$AI$4,0))</f>
        <v>699631173.72593105</v>
      </c>
      <c r="O182" s="135">
        <f>$C$182*INDEX('Growth rates'!$D$5:$AI$29,MATCH(Calcs!$B156,'Growth rates'!$C$5:$C$29,0),MATCH(Calcs!O$4,'Growth rates'!$D$4:$AI$4,0))</f>
        <v>703386825.2751466</v>
      </c>
      <c r="P182" s="135">
        <f>$C$182*INDEX('Growth rates'!$D$5:$AI$29,MATCH(Calcs!$B156,'Growth rates'!$C$5:$C$29,0),MATCH(Calcs!P$4,'Growth rates'!$D$4:$AI$4,0))</f>
        <v>707142570.35231519</v>
      </c>
      <c r="Q182" s="135">
        <f>$C$182*INDEX('Growth rates'!$D$5:$AI$29,MATCH(Calcs!$B156,'Growth rates'!$C$5:$C$29,0),MATCH(Calcs!Q$4,'Growth rates'!$D$4:$AI$4,0))</f>
        <v>710897585.504807</v>
      </c>
      <c r="R182" s="135">
        <f>$C$182*INDEX('Growth rates'!$D$5:$AI$29,MATCH(Calcs!$B156,'Growth rates'!$C$5:$C$29,0),MATCH(Calcs!R$4,'Growth rates'!$D$4:$AI$4,0))</f>
        <v>714655583.38571239</v>
      </c>
      <c r="S182" s="135">
        <f>$C$182*INDEX('Growth rates'!$D$5:$AI$29,MATCH(Calcs!$B156,'Growth rates'!$C$5:$C$29,0),MATCH(Calcs!S$4,'Growth rates'!$D$4:$AI$4,0))</f>
        <v>718407424.68745279</v>
      </c>
      <c r="T182" s="135">
        <f>$C$182*INDEX('Growth rates'!$D$5:$AI$29,MATCH(Calcs!$B156,'Growth rates'!$C$5:$C$29,0),MATCH(Calcs!T$4,'Growth rates'!$D$4:$AI$4,0))</f>
        <v>722123062.53853011</v>
      </c>
      <c r="U182" s="135">
        <f>$C$182*INDEX('Growth rates'!$D$5:$AI$29,MATCH(Calcs!$B156,'Growth rates'!$C$5:$C$29,0),MATCH(Calcs!U$4,'Growth rates'!$D$4:$AI$4,0))</f>
        <v>725762625.56595206</v>
      </c>
      <c r="V182" s="135">
        <f>$C$182*INDEX('Growth rates'!$D$5:$AI$29,MATCH(Calcs!$B156,'Growth rates'!$C$5:$C$29,0),MATCH(Calcs!V$4,'Growth rates'!$D$4:$AI$4,0))</f>
        <v>729296406.44535387</v>
      </c>
      <c r="W182" s="135">
        <f>$C$182*INDEX('Growth rates'!$D$5:$AI$29,MATCH(Calcs!$B156,'Growth rates'!$C$5:$C$29,0),MATCH(Calcs!W$4,'Growth rates'!$D$4:$AI$4,0))</f>
        <v>732713964.61068165</v>
      </c>
      <c r="X182" s="135">
        <f>$C$182*INDEX('Growth rates'!$D$5:$AI$29,MATCH(Calcs!$B156,'Growth rates'!$C$5:$C$29,0),MATCH(Calcs!X$4,'Growth rates'!$D$4:$AI$4,0))</f>
        <v>736019486.45443904</v>
      </c>
      <c r="Y182" s="135">
        <f>$C$182*INDEX('Growth rates'!$D$5:$AI$29,MATCH(Calcs!$B156,'Growth rates'!$C$5:$C$29,0),MATCH(Calcs!Y$4,'Growth rates'!$D$4:$AI$4,0))</f>
        <v>739216469.10878015</v>
      </c>
      <c r="Z182" s="135">
        <f>$C$182*INDEX('Growth rates'!$D$5:$AI$29,MATCH(Calcs!$B156,'Growth rates'!$C$5:$C$29,0),MATCH(Calcs!Z$4,'Growth rates'!$D$4:$AI$4,0))</f>
        <v>742314153.5421015</v>
      </c>
      <c r="AA182" s="135">
        <f>$C$182*INDEX('Growth rates'!$D$5:$AI$29,MATCH(Calcs!$B156,'Growth rates'!$C$5:$C$29,0),MATCH(Calcs!AA$4,'Growth rates'!$D$4:$AI$4,0))</f>
        <v>745320495.73005378</v>
      </c>
      <c r="AB182" s="135">
        <f>$C$182*INDEX('Growth rates'!$D$5:$AI$29,MATCH(Calcs!$B156,'Growth rates'!$C$5:$C$29,0),MATCH(Calcs!AB$4,'Growth rates'!$D$4:$AI$4,0))</f>
        <v>748236687.13742936</v>
      </c>
      <c r="AC182" s="135">
        <f>$C$182*INDEX('Growth rates'!$D$5:$AI$29,MATCH(Calcs!$B156,'Growth rates'!$C$5:$C$29,0),MATCH(Calcs!AC$4,'Growth rates'!$D$4:$AI$4,0))</f>
        <v>751063122.20820403</v>
      </c>
      <c r="AD182" s="135">
        <f>$C$182*INDEX('Growth rates'!$D$5:$AI$29,MATCH(Calcs!$B156,'Growth rates'!$C$5:$C$29,0),MATCH(Calcs!AD$4,'Growth rates'!$D$4:$AI$4,0))</f>
        <v>753807456.00200605</v>
      </c>
      <c r="AE182" s="135">
        <f>$C$182*INDEX('Growth rates'!$D$5:$AI$29,MATCH(Calcs!$B156,'Growth rates'!$C$5:$C$29,0),MATCH(Calcs!AE$4,'Growth rates'!$D$4:$AI$4,0))</f>
        <v>756479283.2668798</v>
      </c>
      <c r="AF182" s="135">
        <f>$C$182*INDEX('Growth rates'!$D$5:$AI$29,MATCH(Calcs!$B156,'Growth rates'!$C$5:$C$29,0),MATCH(Calcs!AF$4,'Growth rates'!$D$4:$AI$4,0))</f>
        <v>759087824.63905799</v>
      </c>
      <c r="AG182" s="135">
        <f>$C$182*INDEX('Growth rates'!$D$5:$AI$29,MATCH(Calcs!$B156,'Growth rates'!$C$5:$C$29,0),MATCH(Calcs!AG$4,'Growth rates'!$D$4:$AI$4,0))</f>
        <v>761638923.58238471</v>
      </c>
      <c r="AH182" s="135">
        <f>$C$182*INDEX('Growth rates'!$D$5:$AI$29,MATCH(Calcs!$B156,'Growth rates'!$C$5:$C$29,0),MATCH(Calcs!AH$4,'Growth rates'!$D$4:$AI$4,0))</f>
        <v>764138897.30011761</v>
      </c>
      <c r="AI182" s="135">
        <f>$C$182*INDEX('Growth rates'!$D$5:$AI$29,MATCH(Calcs!$B156,'Growth rates'!$C$5:$C$29,0),MATCH(Calcs!AI$4,'Growth rates'!$D$4:$AI$4,0))</f>
        <v>766598296.15199411</v>
      </c>
    </row>
    <row r="184" spans="1:37" x14ac:dyDescent="0.25">
      <c r="B184" s="130" t="s">
        <v>830</v>
      </c>
      <c r="C184" s="11"/>
      <c r="D184" s="131"/>
    </row>
    <row r="185" spans="1:37" x14ac:dyDescent="0.25">
      <c r="B185" s="84"/>
      <c r="C185" s="85">
        <f>C4</f>
        <v>2020</v>
      </c>
      <c r="D185" s="131"/>
      <c r="E185" s="128">
        <v>2020</v>
      </c>
      <c r="F185" s="129">
        <v>2021</v>
      </c>
      <c r="G185" s="128">
        <v>2022</v>
      </c>
      <c r="H185" s="129">
        <v>2023</v>
      </c>
      <c r="I185" s="128">
        <v>2024</v>
      </c>
      <c r="J185" s="129">
        <v>2025</v>
      </c>
      <c r="K185" s="128">
        <v>2026</v>
      </c>
      <c r="L185" s="129">
        <v>2027</v>
      </c>
      <c r="M185" s="128">
        <v>2028</v>
      </c>
      <c r="N185" s="129">
        <v>2029</v>
      </c>
      <c r="O185" s="128">
        <v>2030</v>
      </c>
      <c r="P185" s="129">
        <v>2031</v>
      </c>
      <c r="Q185" s="128">
        <v>2032</v>
      </c>
      <c r="R185" s="129">
        <v>2033</v>
      </c>
      <c r="S185" s="128">
        <v>2034</v>
      </c>
      <c r="T185" s="129">
        <v>2035</v>
      </c>
      <c r="U185" s="128">
        <v>2036</v>
      </c>
      <c r="V185" s="129">
        <v>2037</v>
      </c>
      <c r="W185" s="128">
        <v>2038</v>
      </c>
      <c r="X185" s="129">
        <v>2039</v>
      </c>
      <c r="Y185" s="128">
        <v>2040</v>
      </c>
      <c r="Z185" s="129">
        <v>2041</v>
      </c>
      <c r="AA185" s="128">
        <v>2042</v>
      </c>
      <c r="AB185" s="129">
        <v>2043</v>
      </c>
      <c r="AC185" s="128">
        <v>2044</v>
      </c>
      <c r="AD185" s="129">
        <v>2045</v>
      </c>
      <c r="AE185" s="128">
        <v>2046</v>
      </c>
      <c r="AF185" s="129">
        <v>2047</v>
      </c>
      <c r="AG185" s="128">
        <v>2048</v>
      </c>
      <c r="AH185" s="129">
        <v>2049</v>
      </c>
      <c r="AI185" s="128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000000</v>
      </c>
      <c r="D186" s="132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5427985706.1181898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5427985706.118189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5427985706.1181898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5427985706.1181898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5490343432.3202562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5521073834.236934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5551629886.055356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5582082806.9700985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5612459129.9438152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5642775647.160544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5673066320.1565371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5703357747.4889212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5733643287.717721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5763952884.7179832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5794212826.7053108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5824180774.9144621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5853535152.4618063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5882036359.1511774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5909600188.0831642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5936260404.0106173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5962045212.5551519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5987029145.4320221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011276370.430395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034796497.1399632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057592706.8924685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6079726740.4817324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6101275982.9824028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6122314802.1235638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6142890327.5310984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6163053509.708699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6182889441.0811052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19000000</v>
      </c>
      <c r="D187" s="132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820920915.98411655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820920915.98411655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820920915.98411655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820920915.98411655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809351522.554023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801027619.4937377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814772791.96774352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797651725.14407587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787373642.24151182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779879269.53064203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774989716.01411736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775680575.61512089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769817819.24075866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769481608.5904808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772094814.07595563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772141352.39477515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771507638.70646501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771704638.7974489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771503273.677003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773562574.46536112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766273683.83694625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763338482.2011494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759908602.90691769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758703619.52859378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760268341.6881407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759892056.1534512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759654836.3960877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763094545.10272324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763648880.73225653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763223858.07088065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759443086.48012173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452000000</v>
      </c>
      <c r="D188" s="132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5078451641.6292171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5078451641.6292171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5078451641.6292171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5078451641.629217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5351496432.7098627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377719896.9654236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249275028.6337204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5324705347.4795923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448272632.9241743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526259151.3964243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633449013.0605869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707898976.157227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784210731.875300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832976822.3929291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889827827.9476471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961287367.617940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6023866937.1821508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6083460821.8991947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6099959711.567071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6127139086.291576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6174583858.0377064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6179055815.6121693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6217651400.71842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6250680402.0917578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6278796860.34074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6303304786.0772686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6329772111.6367092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6343461471.731049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6339038745.5019073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6363806400.0006008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6393491985.7695456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1">
        <f>SUMIFS(EPA_data!$D:$D,EPA_data!$F:$F,$B189,EPA_data!$G:$G,$A189)*10^6</f>
        <v>0</v>
      </c>
      <c r="D189" s="133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1">
        <f>SUMIFS(EPA_data!$D:$D,EPA_data!$F:$F,$B190,EPA_data!$G:$G,$A190)*10^6</f>
        <v>0</v>
      </c>
      <c r="D190" s="133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1">
        <f>SUMIFS(EPA_data!$D:$D,EPA_data!$F:$F,$B191,EPA_data!$G:$G,$A191)*10^6</f>
        <v>0</v>
      </c>
      <c r="D191" s="133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1">
        <f>SUMIFS(EPA_data!$D:$D,EPA_data!$F:$F,$B192,EPA_data!$G:$G,$A192)*10^6</f>
        <v>0</v>
      </c>
      <c r="D192" s="133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564000000</v>
      </c>
      <c r="D193" s="132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599355700.773571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599355700.773571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990653765.1631384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25713925.5574732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671838946.70466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667290263.65958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12558129.7903128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746169332.956439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784288368.462218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16862086.919532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842591003.7568598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896458795.6852322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956148321.2378016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08151443.0478754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071429829.9926147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133329740.498951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171763017.1322012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15037836.493029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257561703.906107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290369409.5768757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343882774.445941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05810974.7019978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58089575.354006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06826815.253947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524779346.0937061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534216986.2131205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45644799.7954903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570174509.0105448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598044873.0380449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622265813.026020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648659577.1631565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132000000</v>
      </c>
      <c r="D194" s="132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132000000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32000000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132000000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132000000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265505190.8255677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352559570.2954803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440869625.5716949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495379094.5768576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537658173.9713979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560147718.3850684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597612096.9835701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800042.0433421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604634190.0412974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603343655.6326852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95129666.5190353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88490826.5559406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78410369.9724293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578550762.0355806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558395403.2612338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552939074.3457451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542049783.2701635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525058704.5440049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521961077.2079268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515706256.462591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516309578.425656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539959607.8470125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552264119.8702407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550435000.902853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523242992.7313528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82367450.9067616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512057978.1284781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884000000</v>
      </c>
      <c r="D195" s="132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605164526.397903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605164526.397903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605164526.397903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605164526.397903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789586473.1605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62092080.5472326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434907620.6197157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544387627.806006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55267458.50771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31647357.9819994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800764957.7310414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46653534.6736026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91365232.4689894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59584137.0793505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4025546168.9182243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85708325.253860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161886891.4550171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228765957.5265627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272316004.9109783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324079252.013443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373214928.5754004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418837198.6582222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510072236.8358622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593775054.1890059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655004513.119892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720606313.6475668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753212592.231868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788285990.5723038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825511636.8551474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880488050.8982162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944797021.5736628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1">
        <f>SUMIFS(EPA_data!$D:$D,EPA_data!$F:$F,$B196,EPA_data!$G:$G,$A196)*10^6</f>
        <v>0</v>
      </c>
      <c r="D196" s="133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1">
        <f>SUMIFS(EPA_data!$D:$D,EPA_data!$F:$F,$B197,EPA_data!$G:$G,$A197)*10^6</f>
        <v>0</v>
      </c>
      <c r="D197" s="133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900000000</v>
      </c>
      <c r="D198" s="132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89192150.17055523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89192150.17055523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9192150.17055523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89192150.17055523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126097067.099972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80168853.785805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68221512.4719918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83497186.5317502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100466833.8038268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112599855.584898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122847265.716949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135676570.55832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47844253.0448742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59621083.8381321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68506225.3107176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72991578.0703213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81440704.583755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99544842.9418344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213974381.9668903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225455429.0163095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237843718.3819103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247256990.8729014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59756506.8051116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75133209.3590567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87343177.0701351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93237222.7144907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306124619.5665927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320347485.9553094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331964302.9870524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343973192.2067561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353940982.9769034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1806000000</v>
      </c>
      <c r="D199" s="132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1851235501.806561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1851235501.806561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1851235501.806561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1851235501.806561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1873315498.224081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1841974137.9458258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1812217498.426881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1849570276.0745578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1951410347.7342479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1995855945.4300942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1999405374.4317932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005121644.0788045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1984786235.8056586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1980328137.4294171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003269660.2599967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1999418952.1571023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008327464.177181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021796657.501401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024198719.8037519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043628383.1215956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061411503.1070609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059471780.261849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073246037.865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104458055.7707682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120543598.14345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123643635.2725801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113387105.7182486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099362408.466723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093681604.6379116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095694888.4498527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109508234.5022905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714000000</v>
      </c>
      <c r="D200" s="132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796390951.5463720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796390951.5463720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796390951.5463720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796390951.5463720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825623555.84735751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816362049.65820134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820725233.37317717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842800368.25290561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870386139.60112441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887074246.85959613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898506929.3555576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904414572.29236007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905290363.85331237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909289149.10730982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914878720.45502925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923439815.40086234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936493885.85527205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949434385.89619541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957604929.10645068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967228897.87677717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977810029.09249222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987733666.16462421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995995408.13026202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010171070.165050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025842415.3882159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037140743.8185403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042763096.0097265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053957544.71532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066578061.2310019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077517564.814720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083239173.8321543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1">
        <f>SUMIFS(EPA_data!$D:$D,EPA_data!$F:$F,$B201,EPA_data!$G:$G,$A201)*10^6</f>
        <v>0</v>
      </c>
      <c r="D201" s="133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1">
        <f>SUMIFS(EPA_data!$D:$D,EPA_data!$F:$F,$B202,EPA_data!$G:$G,$A202)*10^6</f>
        <v>0</v>
      </c>
      <c r="D202" s="133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1">
        <f>SUMIFS(EPA_data!$D:$D,EPA_data!$F:$F,$B203,EPA_data!$G:$G,$A203)*10^6</f>
        <v>0</v>
      </c>
      <c r="D203" s="133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1">
        <f>SUMIFS(EPA_data!$D:$D,EPA_data!$F:$F,$B204,EPA_data!$G:$G,$A204)*10^6</f>
        <v>0</v>
      </c>
      <c r="D204" s="133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1">
        <f>SUMIFS(EPA_data!$D:$D,EPA_data!$F:$F,$B205,EPA_data!$G:$G,$A205)*10^6</f>
        <v>0</v>
      </c>
      <c r="D205" s="133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1">
        <f>SUMIFS(EPA_data!$D:$D,EPA_data!$F:$F,$B206,EPA_data!$G:$G,$A206)*10^6</f>
        <v>0</v>
      </c>
      <c r="D206" s="133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002000000</v>
      </c>
      <c r="D207" s="132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136983905.3206196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136983905.3206196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8957053845.752248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8855995055.9313641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8847189609.8000832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8610904167.8864536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8576248804.7885733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8607169606.4066982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8666455087.9796772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8740760115.4387703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8807688753.1542702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8887534648.2967873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048993702.797718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203638542.5557861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363002078.1356926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9501028429.0777779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9602086306.4395466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9727584657.199127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9892344178.463871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031844023.44596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182439987.7838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353628797.459417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0499192174.798243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0623244794.688826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0733738111.760759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0844817963.201204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0984258715.865591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130856906.597668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279814469.377142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424776037.51307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1588719318.661104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088000000</v>
      </c>
      <c r="D208" s="132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088000000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088000000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088000000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088000000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1277530.756786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12656951.5829229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066758154.4096383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073444319.49190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091338333.7421386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099419026.820252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11196264.1828938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16047845.8957589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15004189.3893096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02035938.848367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93632939.0263283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96147248.2155466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03603798.0075386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06711850.9741592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03056426.9718397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07243716.4616237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19053547.8537323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19543609.519738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28797687.6586711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38069106.109085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47332501.9672585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56417026.3966115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64142638.8225825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65484678.1992311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69027713.9586637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73083727.936829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85846736.8242285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84691000000</v>
      </c>
      <c r="D209" s="132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84691000000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84691000000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84691000000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84691000000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86370393528.32133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7210090292.48191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8049787056.64267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8889483820.803329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9824551631.33262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90759619441.8617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91694687252.39109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92629755062.920288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93564822873.449554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94578634317.212494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95592445760.975403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96606257204.738327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7620068648.50129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8633880092.264175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9701736572.705841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100769593053.14748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101837449533.58904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102905306014.03069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103973162494.47232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105061290796.09561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106149419097.71883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107237547399.34201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8325675700.96521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9413804002.58836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10508784629.76732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11603765256.94623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12698745884.12514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1">
        <f>SUMIFS(EPA_data!$D:$D,EPA_data!$F:$F,$B210,EPA_data!$G:$G,$A210)*10^6</f>
        <v>0</v>
      </c>
      <c r="D210" s="133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6965319000.252893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6965319000.252893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6965319000.252893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6965319000.252893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7160219793.00112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7256268511.577293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7351772294.113689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17446953738.166817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17541895773.24309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17636650883.77677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17731325217.4858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17826001908.894211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17920660199.997936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18015393681.204224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18109971964.29835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18203637612.787121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18295385529.253304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18384466836.676846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18470618344.071655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18553945584.103821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18634536714.221462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18712624685.355808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18788410055.701317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18861922860.295559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18933173042.478611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19002353574.804058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19069706326.456593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19135463735.824142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19199773107.851997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19262793689.7444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19324791440.221279</v>
      </c>
      <c r="AJ210" s="11"/>
      <c r="AK210" s="11"/>
    </row>
    <row r="211" spans="1:37" x14ac:dyDescent="0.25">
      <c r="C211" s="121"/>
      <c r="D211" s="133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13</v>
      </c>
      <c r="C212" s="134">
        <f>SUMIFS(EPA_data!$D:$D,EPA_data!$F:$F,$B212,EPA_data!$G:$G,$A212)*10^6</f>
        <v>24618000000</v>
      </c>
      <c r="D212" s="130"/>
      <c r="E212" s="135">
        <f>$C$212*INDEX('Growth rates'!$D$5:$AI$29,MATCH(Calcs!$B186,'Growth rates'!$C$5:$C$29,0),MATCH(Calcs!E$4,'Growth rates'!$D$4:$AI$4,0))</f>
        <v>24618000000</v>
      </c>
      <c r="F212" s="135">
        <f>$C$212*INDEX('Growth rates'!$D$5:$AI$29,MATCH(Calcs!$B186,'Growth rates'!$C$5:$C$29,0),MATCH(Calcs!F$4,'Growth rates'!$D$4:$AI$4,0))</f>
        <v>24618000000</v>
      </c>
      <c r="G212" s="135">
        <f>$C$212*INDEX('Growth rates'!$D$5:$AI$29,MATCH(Calcs!$B186,'Growth rates'!$C$5:$C$29,0),MATCH(Calcs!G$4,'Growth rates'!$D$4:$AI$4,0))</f>
        <v>24618000000</v>
      </c>
      <c r="H212" s="135">
        <f>$C$212*INDEX('Growth rates'!$D$5:$AI$29,MATCH(Calcs!$B186,'Growth rates'!$C$5:$C$29,0),MATCH(Calcs!H$4,'Growth rates'!$D$4:$AI$4,0))</f>
        <v>24618000000</v>
      </c>
      <c r="I212" s="135">
        <f>$C$212*INDEX('Growth rates'!$D$5:$AI$29,MATCH(Calcs!$B186,'Growth rates'!$C$5:$C$29,0),MATCH(Calcs!I$4,'Growth rates'!$D$4:$AI$4,0))</f>
        <v>24900816239.164398</v>
      </c>
      <c r="J212" s="135">
        <f>$C$212*INDEX('Growth rates'!$D$5:$AI$29,MATCH(Calcs!$B186,'Growth rates'!$C$5:$C$29,0),MATCH(Calcs!J$4,'Growth rates'!$D$4:$AI$4,0))</f>
        <v>25040190415.027107</v>
      </c>
      <c r="K212" s="135">
        <f>$C$212*INDEX('Growth rates'!$D$5:$AI$29,MATCH(Calcs!$B186,'Growth rates'!$C$5:$C$29,0),MATCH(Calcs!K$4,'Growth rates'!$D$4:$AI$4,0))</f>
        <v>25178773846.228489</v>
      </c>
      <c r="L212" s="135">
        <f>$C$212*INDEX('Growth rates'!$D$5:$AI$29,MATCH(Calcs!$B186,'Growth rates'!$C$5:$C$29,0),MATCH(Calcs!L$4,'Growth rates'!$D$4:$AI$4,0))</f>
        <v>25316889539.170364</v>
      </c>
      <c r="M212" s="135">
        <f>$C$212*INDEX('Growth rates'!$D$5:$AI$29,MATCH(Calcs!$B186,'Growth rates'!$C$5:$C$29,0),MATCH(Calcs!M$4,'Growth rates'!$D$4:$AI$4,0))</f>
        <v>25454657831.029366</v>
      </c>
      <c r="N212" s="135">
        <f>$C$212*INDEX('Growth rates'!$D$5:$AI$29,MATCH(Calcs!$B186,'Growth rates'!$C$5:$C$29,0),MATCH(Calcs!N$4,'Growth rates'!$D$4:$AI$4,0))</f>
        <v>25592154880.809765</v>
      </c>
      <c r="O212" s="135">
        <f>$C$212*INDEX('Growth rates'!$D$5:$AI$29,MATCH(Calcs!$B186,'Growth rates'!$C$5:$C$29,0),MATCH(Calcs!O$4,'Growth rates'!$D$4:$AI$4,0))</f>
        <v>25729534717.122677</v>
      </c>
      <c r="P212" s="135">
        <f>$C$212*INDEX('Growth rates'!$D$5:$AI$29,MATCH(Calcs!$B186,'Growth rates'!$C$5:$C$29,0),MATCH(Calcs!P$4,'Growth rates'!$D$4:$AI$4,0))</f>
        <v>25866917974.640858</v>
      </c>
      <c r="Q212" s="135">
        <f>$C$212*INDEX('Growth rates'!$D$5:$AI$29,MATCH(Calcs!$B186,'Growth rates'!$C$5:$C$29,0),MATCH(Calcs!Q$4,'Growth rates'!$D$4:$AI$4,0))</f>
        <v>26004274531.883121</v>
      </c>
      <c r="R212" s="135">
        <f>$C$212*INDEX('Growth rates'!$D$5:$AI$29,MATCH(Calcs!$B186,'Growth rates'!$C$5:$C$29,0),MATCH(Calcs!R$4,'Growth rates'!$D$4:$AI$4,0))</f>
        <v>26141740195.823872</v>
      </c>
      <c r="S212" s="135">
        <f>$C$212*INDEX('Growth rates'!$D$5:$AI$29,MATCH(Calcs!$B186,'Growth rates'!$C$5:$C$29,0),MATCH(Calcs!S$4,'Growth rates'!$D$4:$AI$4,0))</f>
        <v>26278980655.209084</v>
      </c>
      <c r="T212" s="135">
        <f>$C$212*INDEX('Growth rates'!$D$5:$AI$29,MATCH(Calcs!$B186,'Growth rates'!$C$5:$C$29,0),MATCH(Calcs!T$4,'Growth rates'!$D$4:$AI$4,0))</f>
        <v>26414896810.659039</v>
      </c>
      <c r="U212" s="135">
        <f>$C$212*INDEX('Growth rates'!$D$5:$AI$29,MATCH(Calcs!$B186,'Growth rates'!$C$5:$C$29,0),MATCH(Calcs!U$4,'Growth rates'!$D$4:$AI$4,0))</f>
        <v>26548030187.492729</v>
      </c>
      <c r="V212" s="135">
        <f>$C$212*INDEX('Growth rates'!$D$5:$AI$29,MATCH(Calcs!$B186,'Growth rates'!$C$5:$C$29,0),MATCH(Calcs!V$4,'Growth rates'!$D$4:$AI$4,0))</f>
        <v>26677294106.793045</v>
      </c>
      <c r="W212" s="135">
        <f>$C$212*INDEX('Growth rates'!$D$5:$AI$29,MATCH(Calcs!$B186,'Growth rates'!$C$5:$C$29,0),MATCH(Calcs!W$4,'Growth rates'!$D$4:$AI$4,0))</f>
        <v>26802306657.928322</v>
      </c>
      <c r="X212" s="135">
        <f>$C$212*INDEX('Growth rates'!$D$5:$AI$29,MATCH(Calcs!$B186,'Growth rates'!$C$5:$C$29,0),MATCH(Calcs!X$4,'Growth rates'!$D$4:$AI$4,0))</f>
        <v>26923220977.021366</v>
      </c>
      <c r="Y212" s="135">
        <f>$C$212*INDEX('Growth rates'!$D$5:$AI$29,MATCH(Calcs!$B186,'Growth rates'!$C$5:$C$29,0),MATCH(Calcs!Y$4,'Growth rates'!$D$4:$AI$4,0))</f>
        <v>27040164987.399628</v>
      </c>
      <c r="Z212" s="135">
        <f>$C$212*INDEX('Growth rates'!$D$5:$AI$29,MATCH(Calcs!$B186,'Growth rates'!$C$5:$C$29,0),MATCH(Calcs!Z$4,'Growth rates'!$D$4:$AI$4,0))</f>
        <v>27153476719.018509</v>
      </c>
      <c r="AA212" s="135">
        <f>$C$212*INDEX('Growth rates'!$D$5:$AI$29,MATCH(Calcs!$B186,'Growth rates'!$C$5:$C$29,0),MATCH(Calcs!AA$4,'Growth rates'!$D$4:$AI$4,0))</f>
        <v>27263447197.447941</v>
      </c>
      <c r="AB212" s="135">
        <f>$C$212*INDEX('Growth rates'!$D$5:$AI$29,MATCH(Calcs!$B186,'Growth rates'!$C$5:$C$29,0),MATCH(Calcs!AB$4,'Growth rates'!$D$4:$AI$4,0))</f>
        <v>27370120005.868107</v>
      </c>
      <c r="AC212" s="135">
        <f>$C$212*INDEX('Growth rates'!$D$5:$AI$29,MATCH(Calcs!$B186,'Growth rates'!$C$5:$C$29,0),MATCH(Calcs!AC$4,'Growth rates'!$D$4:$AI$4,0))</f>
        <v>27473509572.840366</v>
      </c>
      <c r="AD212" s="135">
        <f>$C$212*INDEX('Growth rates'!$D$5:$AI$29,MATCH(Calcs!$B186,'Growth rates'!$C$5:$C$29,0),MATCH(Calcs!AD$4,'Growth rates'!$D$4:$AI$4,0))</f>
        <v>27573895916.578583</v>
      </c>
      <c r="AE212" s="135">
        <f>$C$212*INDEX('Growth rates'!$D$5:$AI$29,MATCH(Calcs!$B186,'Growth rates'!$C$5:$C$29,0),MATCH(Calcs!AE$4,'Growth rates'!$D$4:$AI$4,0))</f>
        <v>27671630008.118938</v>
      </c>
      <c r="AF212" s="135">
        <f>$C$212*INDEX('Growth rates'!$D$5:$AI$29,MATCH(Calcs!$B186,'Growth rates'!$C$5:$C$29,0),MATCH(Calcs!AF$4,'Growth rates'!$D$4:$AI$4,0))</f>
        <v>27767049133.676567</v>
      </c>
      <c r="AG212" s="135">
        <f>$C$212*INDEX('Growth rates'!$D$5:$AI$29,MATCH(Calcs!$B186,'Growth rates'!$C$5:$C$29,0),MATCH(Calcs!AG$4,'Growth rates'!$D$4:$AI$4,0))</f>
        <v>27860367044.206757</v>
      </c>
      <c r="AH212" s="135">
        <f>$C$212*INDEX('Growth rates'!$D$5:$AI$29,MATCH(Calcs!$B186,'Growth rates'!$C$5:$C$29,0),MATCH(Calcs!AH$4,'Growth rates'!$D$4:$AI$4,0))</f>
        <v>27951814819.813217</v>
      </c>
      <c r="AI212" s="135">
        <f>$C$212*INDEX('Growth rates'!$D$5:$AI$29,MATCH(Calcs!$B186,'Growth rates'!$C$5:$C$29,0),MATCH(Calcs!AI$4,'Growth rates'!$D$4:$AI$4,0))</f>
        <v>28041778387.3251</v>
      </c>
    </row>
    <row r="214" spans="1:37" x14ac:dyDescent="0.25">
      <c r="B214" s="130" t="s">
        <v>829</v>
      </c>
      <c r="C214" s="11"/>
      <c r="D214" s="131"/>
    </row>
    <row r="215" spans="1:37" x14ac:dyDescent="0.25">
      <c r="B215" s="84"/>
      <c r="C215" s="85">
        <f>C4</f>
        <v>2020</v>
      </c>
      <c r="D215" s="131"/>
      <c r="E215" s="128">
        <v>2020</v>
      </c>
      <c r="F215" s="129">
        <v>2021</v>
      </c>
      <c r="G215" s="128">
        <v>2022</v>
      </c>
      <c r="H215" s="129">
        <v>2023</v>
      </c>
      <c r="I215" s="128">
        <v>2024</v>
      </c>
      <c r="J215" s="129">
        <v>2025</v>
      </c>
      <c r="K215" s="128">
        <v>2026</v>
      </c>
      <c r="L215" s="129">
        <v>2027</v>
      </c>
      <c r="M215" s="128">
        <v>2028</v>
      </c>
      <c r="N215" s="129">
        <v>2029</v>
      </c>
      <c r="O215" s="128">
        <v>2030</v>
      </c>
      <c r="P215" s="129">
        <v>2031</v>
      </c>
      <c r="Q215" s="128">
        <v>2032</v>
      </c>
      <c r="R215" s="129">
        <v>2033</v>
      </c>
      <c r="S215" s="128">
        <v>2034</v>
      </c>
      <c r="T215" s="129">
        <v>2035</v>
      </c>
      <c r="U215" s="128">
        <v>2036</v>
      </c>
      <c r="V215" s="129">
        <v>2037</v>
      </c>
      <c r="W215" s="128">
        <v>2038</v>
      </c>
      <c r="X215" s="129">
        <v>2039</v>
      </c>
      <c r="Y215" s="128">
        <v>2040</v>
      </c>
      <c r="Z215" s="129">
        <v>2041</v>
      </c>
      <c r="AA215" s="128">
        <v>2042</v>
      </c>
      <c r="AB215" s="129">
        <v>2043</v>
      </c>
      <c r="AC215" s="128">
        <v>2044</v>
      </c>
      <c r="AD215" s="129">
        <v>2045</v>
      </c>
      <c r="AE215" s="128">
        <v>2046</v>
      </c>
      <c r="AF215" s="129">
        <v>2047</v>
      </c>
      <c r="AG215" s="128">
        <v>2048</v>
      </c>
      <c r="AH215" s="129">
        <v>2049</v>
      </c>
      <c r="AI215" s="128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1000000</v>
      </c>
      <c r="D216" s="132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8401519871.7368174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8401519871.7368174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8401519871.7368174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8401519871.7368174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8498038120.7168131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8545603110.078969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8592898237.673893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8640033737.667795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8687050678.1889038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8733975050.43828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8780859420.604782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8827744958.3447647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8874621383.9351559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8921535044.9669094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8968371849.204910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9014756700.9760895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9060191858.6273899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9104306465.2851276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9146970184.213535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9188235277.0170822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9228145400.791296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9266815916.8729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9304346145.1542091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9340750959.5061474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9376035284.0429764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9410294682.1162415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9443648931.536277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9476213139.8194942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9508060254.9266624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9539269138.832090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9569971498.9012852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41000000</v>
      </c>
      <c r="D217" s="132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819509556.2571089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819509556.2571089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819509556.2571089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819509556.2571089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826225140.40980339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829197586.05360353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834983561.8714981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836788837.60593057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839463543.38792384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842488163.23118174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845844172.1895042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849917512.15352404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853147763.446690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857091487.5615027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861407758.59956217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865355735.54108691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869135572.65109193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872909952.19126821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876509828.15335381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880281398.31690788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882736325.3670783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885645469.9643226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888394128.46139598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891333102.57688224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894532833.33768511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897395989.98086619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900200096.63540173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903409645.28551769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906187404.77488053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908785050.83975625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910908347.05289197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83000000</v>
      </c>
      <c r="D218" s="132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554664208.4641328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554664208.4641328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554664208.4641328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554664208.4641328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600640298.6975977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609110934.8437138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597298809.1761062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612167721.873071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633327730.8091967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1648509027.8192239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1667510336.369844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1682224400.8841434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1697181306.6982853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1708534984.8946548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1720939263.672814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1735208707.9627595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1748214736.8258014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1760689951.2722473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1767368140.400949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1775296865.2997489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1785735915.8196197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1790416313.1388392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1799444536.74948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1807624633.9658675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1815042774.372639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1821879840.3757777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1828877649.1289446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1834118496.1831269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1836911590.10117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1843459652.1871343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1850598093.7594976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1">
        <f>SUMIFS(EPA_data!$D:$D,EPA_data!$F:$F,$B219,EPA_data!$G:$G,$A219)*10^6</f>
        <v>0</v>
      </c>
      <c r="D219" s="133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1">
        <f>SUMIFS(EPA_data!$D:$D,EPA_data!$F:$F,$B220,EPA_data!$G:$G,$A220)*10^6</f>
        <v>0</v>
      </c>
      <c r="D220" s="133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1">
        <f>SUMIFS(EPA_data!$D:$D,EPA_data!$F:$F,$B221,EPA_data!$G:$G,$A221)*10^6</f>
        <v>0</v>
      </c>
      <c r="D221" s="133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1">
        <f>SUMIFS(EPA_data!$D:$D,EPA_data!$F:$F,$B222,EPA_data!$G:$G,$A222)*10^6</f>
        <v>0</v>
      </c>
      <c r="D222" s="133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872000000</v>
      </c>
      <c r="D223" s="132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926838820.30782521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926838820.30782521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978821134.77274036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956909565.5868567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937043957.31722093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936723561.20045364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943019475.1038805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47765897.3010022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53110458.62065756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57717795.2520595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1415589.81990278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8851523.4522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77060795.71185803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84249183.5481222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92934984.59454095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01434963.4569038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06811829.9998016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12823993.9697351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18727737.917853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023332383.054062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030679601.855345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039137298.1834533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046306280.017034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052998090.1603092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055593592.9001215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057051810.983706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058769013.1947948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062222032.424997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066114563.945661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069518475.6240268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073208014.8843307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881000000</v>
      </c>
      <c r="D224" s="132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881000000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881000000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881000000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881000000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936167951.74358582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972141173.27876091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08633273.981549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31158059.2505684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048628917.1054417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057922204.4546179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073403497.8623476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72241480.788079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76305216.428885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5771932.745026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72377690.5268623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69634342.493331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65468825.4904832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65526839.2839336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57198100.5033522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54943397.9824585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50443648.715297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43422475.9396192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42142452.6361086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39557791.718359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39807100.6533786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49579931.7604212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54664488.5580122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53908647.183590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42672174.763753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781296.5519967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38050224.545586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532000000</v>
      </c>
      <c r="D225" s="132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650569594.4421787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650569594.4421787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650569594.4421787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650569594.4421787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1695911238.0617466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659525858.1851544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641612596.1980581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1667337161.301096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1693306038.67168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1712899992.3489504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1731149606.06472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1745114391.370491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1758861013.5650678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1776948284.5272496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1794610223.4762993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1811149266.2501712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1830531388.646533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1848043162.201154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1861081328.3367848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1875470485.0672467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1889215999.845691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1902167998.4899373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1923400241.5804801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1943111029.3369699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1958544807.2037897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1974664904.6490116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1984592271.1524084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1994882061.7392299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005484750.4108486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019286984.9209614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034751341.288348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1">
        <f>SUMIFS(EPA_data!$D:$D,EPA_data!$F:$F,$B226,EPA_data!$G:$G,$A226)*10^6</f>
        <v>0</v>
      </c>
      <c r="D226" s="133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1">
        <f>SUMIFS(EPA_data!$D:$D,EPA_data!$F:$F,$B227,EPA_data!$G:$G,$A227)*10^6</f>
        <v>0</v>
      </c>
      <c r="D227" s="133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201000000</v>
      </c>
      <c r="D228" s="132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39342394.26892847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39342394.26892847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39342394.26892847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39342394.26892847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371278289.39774334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361691436.15003777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359689840.50519907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363765801.61165106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368218412.25855899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371589538.4253183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374538980.81162381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378065062.80709851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381443254.03723431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384734679.90444577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387379211.8291740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389034753.82220852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391562152.29827905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396227223.05366099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00051182.44310439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03196931.09150386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06526198.3550835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09173572.4125095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12494134.68829167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16441405.47929358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19665645.06579918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21464881.9718302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24813208.87860608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28448654.69981694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31491975.11351579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34613862.1894334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37272764.28700817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303000000</v>
      </c>
      <c r="D229" s="132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373162986.47256994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373162986.47256994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373162986.4725699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373162986.4725699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377586295.52456886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372682286.50507081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368042142.66090786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374660031.0796034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392096333.31564581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399902640.6804077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400847332.77478796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402155573.2747290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399092949.44664532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398694404.10634041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402892232.75977015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402591653.25157452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404424667.01991749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407013009.6016131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407733768.3271871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411300900.43522918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414581693.57235259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414544272.30429494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417134757.00512743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422642464.04377151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425603995.17883795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426379261.49037379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424906900.57691437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422796454.6269613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422080556.93785459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422650774.29394025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425196963.77507079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25000000</v>
      </c>
      <c r="D230" s="132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252793325.77165782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252793325.77165782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252793325.77165782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252793325.77165782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259213484.73857391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258233909.06785461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259635966.75675189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264136702.23576903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269600585.1678407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273155364.63688785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275789536.96206152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277456456.21195209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278242326.14222932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279575441.11657542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281186017.96020401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283310720.9289602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286209194.18300194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289069965.298863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291076081.82718736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293317776.70950377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295708758.25223315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297967905.1536804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299920717.12029922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302893693.03339499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306113398.48392028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308553689.52261114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309988073.27065665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312387303.38763487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315026518.86350864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317362827.1401152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318778803.49465168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1">
        <f>SUMIFS(EPA_data!$D:$D,EPA_data!$F:$F,$B231,EPA_data!$G:$G,$A231)*10^6</f>
        <v>0</v>
      </c>
      <c r="D231" s="133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1">
        <f>SUMIFS(EPA_data!$D:$D,EPA_data!$F:$F,$B232,EPA_data!$G:$G,$A232)*10^6</f>
        <v>0</v>
      </c>
      <c r="D232" s="133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1">
        <f>SUMIFS(EPA_data!$D:$D,EPA_data!$F:$F,$B233,EPA_data!$G:$G,$A233)*10^6</f>
        <v>0</v>
      </c>
      <c r="D233" s="133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1">
        <f>SUMIFS(EPA_data!$D:$D,EPA_data!$F:$F,$B234,EPA_data!$G:$G,$A234)*10^6</f>
        <v>0</v>
      </c>
      <c r="D234" s="133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1">
        <f>SUMIFS(EPA_data!$D:$D,EPA_data!$F:$F,$B235,EPA_data!$G:$G,$A235)*10^6</f>
        <v>0</v>
      </c>
      <c r="D235" s="133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1">
        <f>SUMIFS(EPA_data!$D:$D,EPA_data!$F:$F,$B236,EPA_data!$G:$G,$A236)*10^6</f>
        <v>0</v>
      </c>
      <c r="D236" s="133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187000000</v>
      </c>
      <c r="D237" s="132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396368163.1636415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396368163.1636415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518015628.7087984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503024778.481681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503893827.3407354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469915708.89763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465840894.1816611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471489913.522594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481343818.3893297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493423605.1750808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504408292.1558321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517309124.491143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542316077.4043906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566313063.081373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591008278.14009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612528194.060333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628542880.427007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648153254.433189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673554849.9972241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695177957.017973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718416502.3368819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1744681810.3871791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1767120196.5706208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1786342358.395436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1803527909.0414317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1820777366.2201259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1842213421.0465541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1864693390.1707232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1887507182.5077896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1909713833.5216224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1934724776.7563081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138000000</v>
      </c>
      <c r="D238" s="132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138000000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138000000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138000000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138000000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146026010.33496001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141127444.226510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135305721.79092839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36153783.1708483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138423428.36067566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39448369.210656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40942173.2143743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41557539.27721941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41425163.72768819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39780293.71422306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38714472.04561886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39033382.58616307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39979158.20316204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40373378.15664887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39909730.626942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40440839.03649271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41938777.20938882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42000935.76629043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43174706.70670646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44350677.06163037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45525629.84511182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146677894.89221725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147657797.93889374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147828019.84512305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148277412.24843344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148791869.90375233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150410707.42807311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3696000000</v>
      </c>
      <c r="D239" s="132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3696000000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3696000000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3696000000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3696000000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4165883565.515842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4400825348.27374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4635767131.031689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4870708913.789608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5132334905.197224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5393960896.604786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5655586888.012417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5917212879.419998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6178838870.827602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6462496827.06152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6746154783.295429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7029812739.529339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7313470695.76326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7597128651.997166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7895908063.747478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8194687475.49778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8493466887.248066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8792246298.998371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9091025710.748676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9395477048.379189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9699928386.009674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30004379723.640152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30308831061.270638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30613282398.901108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30919650973.385204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31226019547.869289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31532388122.353367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1">
        <f>SUMIFS(EPA_data!$D:$D,EPA_data!$F:$F,$B240,EPA_data!$G:$G,$A240)*10^6</f>
        <v>0</v>
      </c>
      <c r="D240" s="133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26314231079.115139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26314231079.115139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26314231079.115139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26314231079.115139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26616533941.666855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26765511286.297318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26913643402.32500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27061275551.960426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27208536363.860367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27355507244.541904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27502352835.505787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27649202083.403057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27796022791.320213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27942960123.612885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28089656734.290695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28234937793.755116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28377244335.405315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28515414805.900913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28649040980.17841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28778286545.755962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28903288240.142673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29024407384.256489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29141955055.930584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29255977841.316338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29366491163.132797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29473794333.427498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29578262505.866379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29680256206.381878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29780003913.811871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29877752630.1567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29973914873.401955</v>
      </c>
      <c r="AJ240" s="11"/>
      <c r="AK240" s="11"/>
    </row>
    <row r="241" spans="1:37" x14ac:dyDescent="0.25">
      <c r="C241" s="121"/>
      <c r="D241" s="133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13</v>
      </c>
      <c r="C242" s="134">
        <f>SUMIFS(EPA_data!$D:$D,EPA_data!$F:$F,$B242,EPA_data!$G:$G,$A242)*10^6</f>
        <v>38184000000</v>
      </c>
      <c r="D242" s="130"/>
      <c r="E242" s="135">
        <f>$C$242*INDEX('Growth rates'!$D$5:$AI$29,MATCH(Calcs!$B216,'Growth rates'!$C$5:$C$29,0),MATCH(Calcs!E$4,'Growth rates'!$D$4:$AI$4,0))</f>
        <v>38184000000</v>
      </c>
      <c r="F242" s="135">
        <f>$C$242*INDEX('Growth rates'!$D$5:$AI$29,MATCH(Calcs!$B216,'Growth rates'!$C$5:$C$29,0),MATCH(Calcs!F$4,'Growth rates'!$D$4:$AI$4,0))</f>
        <v>38184000000</v>
      </c>
      <c r="G242" s="135">
        <f>$C$242*INDEX('Growth rates'!$D$5:$AI$29,MATCH(Calcs!$B216,'Growth rates'!$C$5:$C$29,0),MATCH(Calcs!G$4,'Growth rates'!$D$4:$AI$4,0))</f>
        <v>38184000000</v>
      </c>
      <c r="H242" s="135">
        <f>$C$242*INDEX('Growth rates'!$D$5:$AI$29,MATCH(Calcs!$B216,'Growth rates'!$C$5:$C$29,0),MATCH(Calcs!H$4,'Growth rates'!$D$4:$AI$4,0))</f>
        <v>38184000000</v>
      </c>
      <c r="I242" s="135">
        <f>$C$242*INDEX('Growth rates'!$D$5:$AI$29,MATCH(Calcs!$B216,'Growth rates'!$C$5:$C$29,0),MATCH(Calcs!I$4,'Growth rates'!$D$4:$AI$4,0))</f>
        <v>38622665012.440216</v>
      </c>
      <c r="J242" s="135">
        <f>$C$242*INDEX('Growth rates'!$D$5:$AI$29,MATCH(Calcs!$B216,'Growth rates'!$C$5:$C$29,0),MATCH(Calcs!J$4,'Growth rates'!$D$4:$AI$4,0))</f>
        <v>38838842749.508293</v>
      </c>
      <c r="K242" s="135">
        <f>$C$242*INDEX('Growth rates'!$D$5:$AI$29,MATCH(Calcs!$B216,'Growth rates'!$C$5:$C$29,0),MATCH(Calcs!K$4,'Growth rates'!$D$4:$AI$4,0))</f>
        <v>39053793994.003922</v>
      </c>
      <c r="L242" s="135">
        <f>$C$242*INDEX('Growth rates'!$D$5:$AI$29,MATCH(Calcs!$B216,'Growth rates'!$C$5:$C$29,0),MATCH(Calcs!L$4,'Growth rates'!$D$4:$AI$4,0))</f>
        <v>39268019748.301292</v>
      </c>
      <c r="M242" s="135">
        <f>$C$242*INDEX('Growth rates'!$D$5:$AI$29,MATCH(Calcs!$B216,'Growth rates'!$C$5:$C$29,0),MATCH(Calcs!M$4,'Growth rates'!$D$4:$AI$4,0))</f>
        <v>39481706662.605629</v>
      </c>
      <c r="N242" s="135">
        <f>$C$242*INDEX('Growth rates'!$D$5:$AI$29,MATCH(Calcs!$B216,'Growth rates'!$C$5:$C$29,0),MATCH(Calcs!N$4,'Growth rates'!$D$4:$AI$4,0))</f>
        <v>39694972864.117317</v>
      </c>
      <c r="O242" s="135">
        <f>$C$242*INDEX('Growth rates'!$D$5:$AI$29,MATCH(Calcs!$B216,'Growth rates'!$C$5:$C$29,0),MATCH(Calcs!O$4,'Growth rates'!$D$4:$AI$4,0))</f>
        <v>39908057260.484695</v>
      </c>
      <c r="P242" s="135">
        <f>$C$242*INDEX('Growth rates'!$D$5:$AI$29,MATCH(Calcs!$B216,'Growth rates'!$C$5:$C$29,0),MATCH(Calcs!P$4,'Growth rates'!$D$4:$AI$4,0))</f>
        <v>40121146963.347404</v>
      </c>
      <c r="Q242" s="135">
        <f>$C$242*INDEX('Growth rates'!$D$5:$AI$29,MATCH(Calcs!$B216,'Growth rates'!$C$5:$C$29,0),MATCH(Calcs!Q$4,'Growth rates'!$D$4:$AI$4,0))</f>
        <v>40334195252.474815</v>
      </c>
      <c r="R242" s="135">
        <f>$C$242*INDEX('Growth rates'!$D$5:$AI$29,MATCH(Calcs!$B216,'Growth rates'!$C$5:$C$29,0),MATCH(Calcs!R$4,'Growth rates'!$D$4:$AI$4,0))</f>
        <v>40547412772.65979</v>
      </c>
      <c r="S242" s="135">
        <f>$C$242*INDEX('Growth rates'!$D$5:$AI$29,MATCH(Calcs!$B216,'Growth rates'!$C$5:$C$29,0),MATCH(Calcs!S$4,'Growth rates'!$D$4:$AI$4,0))</f>
        <v>40760280987.021835</v>
      </c>
      <c r="T242" s="135">
        <f>$C$242*INDEX('Growth rates'!$D$5:$AI$29,MATCH(Calcs!$B216,'Growth rates'!$C$5:$C$29,0),MATCH(Calcs!T$4,'Growth rates'!$D$4:$AI$4,0))</f>
        <v>40971095126.257401</v>
      </c>
      <c r="U242" s="135">
        <f>$C$242*INDEX('Growth rates'!$D$5:$AI$29,MATCH(Calcs!$B216,'Growth rates'!$C$5:$C$29,0),MATCH(Calcs!U$4,'Growth rates'!$D$4:$AI$4,0))</f>
        <v>41177593008.336273</v>
      </c>
      <c r="V242" s="135">
        <f>$C$242*INDEX('Growth rates'!$D$5:$AI$29,MATCH(Calcs!$B216,'Growth rates'!$C$5:$C$29,0),MATCH(Calcs!V$4,'Growth rates'!$D$4:$AI$4,0))</f>
        <v>41378089128.840103</v>
      </c>
      <c r="W242" s="135">
        <f>$C$242*INDEX('Growth rates'!$D$5:$AI$29,MATCH(Calcs!$B216,'Growth rates'!$C$5:$C$29,0),MATCH(Calcs!W$4,'Growth rates'!$D$4:$AI$4,0))</f>
        <v>41571991121.388214</v>
      </c>
      <c r="X242" s="135">
        <f>$C$242*INDEX('Growth rates'!$D$5:$AI$29,MATCH(Calcs!$B216,'Growth rates'!$C$5:$C$29,0),MATCH(Calcs!X$4,'Growth rates'!$D$4:$AI$4,0))</f>
        <v>41759536509.325851</v>
      </c>
      <c r="Y242" s="135">
        <f>$C$242*INDEX('Growth rates'!$D$5:$AI$29,MATCH(Calcs!$B216,'Growth rates'!$C$5:$C$29,0),MATCH(Calcs!Y$4,'Growth rates'!$D$4:$AI$4,0))</f>
        <v>41940923709.43486</v>
      </c>
      <c r="Z242" s="135">
        <f>$C$242*INDEX('Growth rates'!$D$5:$AI$29,MATCH(Calcs!$B216,'Growth rates'!$C$5:$C$29,0),MATCH(Calcs!Z$4,'Growth rates'!$D$4:$AI$4,0))</f>
        <v>42116677026.525421</v>
      </c>
      <c r="AA242" s="135">
        <f>$C$242*INDEX('Growth rates'!$D$5:$AI$29,MATCH(Calcs!$B216,'Growth rates'!$C$5:$C$29,0),MATCH(Calcs!AA$4,'Growth rates'!$D$4:$AI$4,0))</f>
        <v>42287247858.776184</v>
      </c>
      <c r="AB242" s="135">
        <f>$C$242*INDEX('Growth rates'!$D$5:$AI$29,MATCH(Calcs!$B216,'Growth rates'!$C$5:$C$29,0),MATCH(Calcs!AB$4,'Growth rates'!$D$4:$AI$4,0))</f>
        <v>42452703806.323334</v>
      </c>
      <c r="AC242" s="135">
        <f>$C$242*INDEX('Growth rates'!$D$5:$AI$29,MATCH(Calcs!$B216,'Growth rates'!$C$5:$C$29,0),MATCH(Calcs!AC$4,'Growth rates'!$D$4:$AI$4,0))</f>
        <v>42613067248.734116</v>
      </c>
      <c r="AD242" s="135">
        <f>$C$242*INDEX('Growth rates'!$D$5:$AI$29,MATCH(Calcs!$B216,'Growth rates'!$C$5:$C$29,0),MATCH(Calcs!AD$4,'Growth rates'!$D$4:$AI$4,0))</f>
        <v>42768772511.115303</v>
      </c>
      <c r="AE242" s="135">
        <f>$C$242*INDEX('Growth rates'!$D$5:$AI$29,MATCH(Calcs!$B216,'Growth rates'!$C$5:$C$29,0),MATCH(Calcs!AE$4,'Growth rates'!$D$4:$AI$4,0))</f>
        <v>42920363970.672417</v>
      </c>
      <c r="AF242" s="135">
        <f>$C$242*INDEX('Growth rates'!$D$5:$AI$29,MATCH(Calcs!$B216,'Growth rates'!$C$5:$C$29,0),MATCH(Calcs!AF$4,'Growth rates'!$D$4:$AI$4,0))</f>
        <v>43068364778.629707</v>
      </c>
      <c r="AG242" s="135">
        <f>$C$242*INDEX('Growth rates'!$D$5:$AI$29,MATCH(Calcs!$B216,'Growth rates'!$C$5:$C$29,0),MATCH(Calcs!AG$4,'Growth rates'!$D$4:$AI$4,0))</f>
        <v>43213106475.586594</v>
      </c>
      <c r="AH242" s="135">
        <f>$C$242*INDEX('Growth rates'!$D$5:$AI$29,MATCH(Calcs!$B216,'Growth rates'!$C$5:$C$29,0),MATCH(Calcs!AH$4,'Growth rates'!$D$4:$AI$4,0))</f>
        <v>43354947480.694931</v>
      </c>
      <c r="AI242" s="135">
        <f>$C$242*INDEX('Growth rates'!$D$5:$AI$29,MATCH(Calcs!$B216,'Growth rates'!$C$5:$C$29,0),MATCH(Calcs!AI$4,'Growth rates'!$D$4:$AI$4,0))</f>
        <v>43494486389.699471</v>
      </c>
    </row>
    <row r="246" spans="1:37" x14ac:dyDescent="0.25">
      <c r="C246">
        <v>2020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s="333" customFormat="1" x14ac:dyDescent="0.25">
      <c r="B247" s="340" t="s">
        <v>823</v>
      </c>
      <c r="C247" s="333">
        <f>SUM(C5:C29)</f>
        <v>4365883000000</v>
      </c>
      <c r="E247" s="333">
        <f>SUM(E5:E29)</f>
        <v>5365303000000</v>
      </c>
      <c r="F247" s="333">
        <f t="shared" ref="F247:AI247" si="9">SUM(F5:F29)</f>
        <v>5365303000000</v>
      </c>
      <c r="G247" s="333">
        <f t="shared" si="9"/>
        <v>5392588390825.2051</v>
      </c>
      <c r="H247" s="333">
        <f t="shared" si="9"/>
        <v>5386972691610.6309</v>
      </c>
      <c r="I247" s="333">
        <f t="shared" si="9"/>
        <v>5619520894135.9023</v>
      </c>
      <c r="J247" s="333">
        <f t="shared" si="9"/>
        <v>5592368425375.3164</v>
      </c>
      <c r="K247" s="333">
        <f t="shared" si="9"/>
        <v>5494762956382.3574</v>
      </c>
      <c r="L247" s="333">
        <f t="shared" si="9"/>
        <v>5574466301553.4209</v>
      </c>
      <c r="M247" s="333">
        <f t="shared" si="9"/>
        <v>5686211048871.7822</v>
      </c>
      <c r="N247" s="333">
        <f t="shared" si="9"/>
        <v>5760188564414.0576</v>
      </c>
      <c r="O247" s="333">
        <f t="shared" si="9"/>
        <v>5851842926223.627</v>
      </c>
      <c r="P247" s="333">
        <f t="shared" si="9"/>
        <v>5915617833676.7949</v>
      </c>
      <c r="Q247" s="333">
        <f t="shared" si="9"/>
        <v>5982120314430.1885</v>
      </c>
      <c r="R247" s="333">
        <f t="shared" si="9"/>
        <v>6033287738271.8457</v>
      </c>
      <c r="S247" s="333">
        <f t="shared" si="9"/>
        <v>6089695725539.0762</v>
      </c>
      <c r="T247" s="333">
        <f t="shared" si="9"/>
        <v>6155243888266.0127</v>
      </c>
      <c r="U247" s="333">
        <f t="shared" si="9"/>
        <v>6217698138659.041</v>
      </c>
      <c r="V247" s="333">
        <f t="shared" si="9"/>
        <v>6277287191903.1328</v>
      </c>
      <c r="W247" s="333">
        <f t="shared" si="9"/>
        <v>6304218046404.1416</v>
      </c>
      <c r="X247" s="333">
        <f t="shared" si="9"/>
        <v>6340911827000.4424</v>
      </c>
      <c r="Y247" s="333">
        <f t="shared" si="9"/>
        <v>6390912795523.9502</v>
      </c>
      <c r="Z247" s="333">
        <f t="shared" si="9"/>
        <v>6412026642297.4277</v>
      </c>
      <c r="AA247" s="333">
        <f t="shared" si="9"/>
        <v>6464315448399.3662</v>
      </c>
      <c r="AB247" s="333">
        <f t="shared" si="9"/>
        <v>6511113332374.2539</v>
      </c>
      <c r="AC247" s="333">
        <f t="shared" si="9"/>
        <v>6550153545485.5947</v>
      </c>
      <c r="AD247" s="333">
        <f t="shared" si="9"/>
        <v>6589182296715.8281</v>
      </c>
      <c r="AE247" s="333">
        <f t="shared" si="9"/>
        <v>6622630055485.3652</v>
      </c>
      <c r="AF247" s="333">
        <f t="shared" si="9"/>
        <v>6646963593793.3438</v>
      </c>
      <c r="AG247" s="333">
        <f t="shared" si="9"/>
        <v>6659156687850.9385</v>
      </c>
      <c r="AH247" s="333">
        <f t="shared" si="9"/>
        <v>6691305119255.4258</v>
      </c>
      <c r="AI247" s="333">
        <f t="shared" si="9"/>
        <v>6735677377833.1895</v>
      </c>
    </row>
    <row r="248" spans="1:37" s="333" customFormat="1" x14ac:dyDescent="0.25">
      <c r="B248" s="340" t="s">
        <v>824</v>
      </c>
      <c r="C248" s="333">
        <f>SUM(C35:C59)</f>
        <v>3049041000000</v>
      </c>
      <c r="E248" s="333">
        <f>SUM(E35:E59)</f>
        <v>14288647000000</v>
      </c>
      <c r="F248" s="333">
        <f t="shared" ref="F248:AI248" si="10">SUM(F35:F59)</f>
        <v>14288647000000</v>
      </c>
      <c r="G248" s="333">
        <f t="shared" si="10"/>
        <v>14307033316902.684</v>
      </c>
      <c r="H248" s="333">
        <f t="shared" si="10"/>
        <v>14303202830454.078</v>
      </c>
      <c r="I248" s="333">
        <f t="shared" si="10"/>
        <v>14533994992737.352</v>
      </c>
      <c r="J248" s="333">
        <f t="shared" si="10"/>
        <v>14591158762565.828</v>
      </c>
      <c r="K248" s="333">
        <f t="shared" si="10"/>
        <v>14641463988637.611</v>
      </c>
      <c r="L248" s="333">
        <f t="shared" si="10"/>
        <v>14747477274934.957</v>
      </c>
      <c r="M248" s="333">
        <f t="shared" si="10"/>
        <v>14871608629309.533</v>
      </c>
      <c r="N248" s="333">
        <f t="shared" si="10"/>
        <v>14977296876682.258</v>
      </c>
      <c r="O248" s="333">
        <f t="shared" si="10"/>
        <v>15081288145796.723</v>
      </c>
      <c r="P248" s="333">
        <f t="shared" si="10"/>
        <v>15178185796408.352</v>
      </c>
      <c r="Q248" s="333">
        <f t="shared" si="10"/>
        <v>15272457693967.848</v>
      </c>
      <c r="R248" s="333">
        <f t="shared" si="10"/>
        <v>15367381707193.559</v>
      </c>
      <c r="S248" s="333">
        <f t="shared" si="10"/>
        <v>15466667958324.586</v>
      </c>
      <c r="T248" s="333">
        <f t="shared" si="10"/>
        <v>15564202631495.984</v>
      </c>
      <c r="U248" s="333">
        <f t="shared" si="10"/>
        <v>15661847389940.113</v>
      </c>
      <c r="V248" s="333">
        <f t="shared" si="10"/>
        <v>15759010562488.246</v>
      </c>
      <c r="W248" s="333">
        <f t="shared" si="10"/>
        <v>15844852271012.547</v>
      </c>
      <c r="X248" s="333">
        <f t="shared" si="10"/>
        <v>15932779974235.727</v>
      </c>
      <c r="Y248" s="333">
        <f t="shared" si="10"/>
        <v>16021901856960.113</v>
      </c>
      <c r="Z248" s="333">
        <f t="shared" si="10"/>
        <v>16100540787510.912</v>
      </c>
      <c r="AA248" s="333">
        <f t="shared" si="10"/>
        <v>16186559603618.531</v>
      </c>
      <c r="AB248" s="333">
        <f t="shared" si="10"/>
        <v>16273541055447.203</v>
      </c>
      <c r="AC248" s="333">
        <f t="shared" si="10"/>
        <v>16355233070183.387</v>
      </c>
      <c r="AD248" s="333">
        <f t="shared" si="10"/>
        <v>16432456302241.977</v>
      </c>
      <c r="AE248" s="333">
        <f t="shared" si="10"/>
        <v>16505192415604.293</v>
      </c>
      <c r="AF248" s="333">
        <f t="shared" si="10"/>
        <v>16576269921280.734</v>
      </c>
      <c r="AG248" s="333">
        <f t="shared" si="10"/>
        <v>16644243067737.971</v>
      </c>
      <c r="AH248" s="333">
        <f t="shared" si="10"/>
        <v>16716673063503.484</v>
      </c>
      <c r="AI248" s="333">
        <f t="shared" si="10"/>
        <v>16791350725749.102</v>
      </c>
    </row>
    <row r="249" spans="1:37" s="333" customFormat="1" x14ac:dyDescent="0.25">
      <c r="B249" s="340" t="s">
        <v>1199</v>
      </c>
      <c r="C249" s="333">
        <f>SUM(C66:C90)</f>
        <v>1189312000000</v>
      </c>
      <c r="E249" s="333">
        <f>SUM(E66:E90)</f>
        <v>2068483000000</v>
      </c>
      <c r="F249" s="333">
        <f t="shared" ref="F249:AI249" si="11">SUM(F66:F90)</f>
        <v>2068483000000</v>
      </c>
      <c r="G249" s="333">
        <f t="shared" si="11"/>
        <v>2086017759773.2378</v>
      </c>
      <c r="H249" s="333">
        <f t="shared" si="11"/>
        <v>2082644379967.7021</v>
      </c>
      <c r="I249" s="333">
        <f t="shared" si="11"/>
        <v>2153879754908.0977</v>
      </c>
      <c r="J249" s="333">
        <f t="shared" si="11"/>
        <v>2149750282227.5857</v>
      </c>
      <c r="K249" s="333">
        <f t="shared" si="11"/>
        <v>2134881835413.5195</v>
      </c>
      <c r="L249" s="333">
        <f t="shared" si="11"/>
        <v>2158006025852.0776</v>
      </c>
      <c r="M249" s="333">
        <f t="shared" si="11"/>
        <v>2190030954446.948</v>
      </c>
      <c r="N249" s="333">
        <f t="shared" si="11"/>
        <v>2212492954009.667</v>
      </c>
      <c r="O249" s="333">
        <f t="shared" si="11"/>
        <v>2237776230571.3789</v>
      </c>
      <c r="P249" s="333">
        <f t="shared" si="11"/>
        <v>2257722767986.145</v>
      </c>
      <c r="Q249" s="333">
        <f t="shared" si="11"/>
        <v>2278760074589.1787</v>
      </c>
      <c r="R249" s="333">
        <f t="shared" si="11"/>
        <v>2296523932125.0122</v>
      </c>
      <c r="S249" s="333">
        <f t="shared" si="11"/>
        <v>2315748703292.5908</v>
      </c>
      <c r="T249" s="333">
        <f t="shared" si="11"/>
        <v>2335358362501.8018</v>
      </c>
      <c r="U249" s="333">
        <f t="shared" si="11"/>
        <v>2353914435080.0913</v>
      </c>
      <c r="V249" s="333">
        <f t="shared" si="11"/>
        <v>2373745452691.79</v>
      </c>
      <c r="W249" s="333">
        <f t="shared" si="11"/>
        <v>2386308751934.6328</v>
      </c>
      <c r="X249" s="333">
        <f t="shared" si="11"/>
        <v>2400439675980.9775</v>
      </c>
      <c r="Y249" s="333">
        <f t="shared" si="11"/>
        <v>2417400397224.9399</v>
      </c>
      <c r="Z249" s="333">
        <f t="shared" si="11"/>
        <v>2427691278708.2822</v>
      </c>
      <c r="AA249" s="333">
        <f t="shared" si="11"/>
        <v>2444167792328.1626</v>
      </c>
      <c r="AB249" s="333">
        <f t="shared" si="11"/>
        <v>2460056980042.9258</v>
      </c>
      <c r="AC249" s="333">
        <f t="shared" si="11"/>
        <v>2473657378292.0259</v>
      </c>
      <c r="AD249" s="333">
        <f t="shared" si="11"/>
        <v>2486175964617.2031</v>
      </c>
      <c r="AE249" s="333">
        <f t="shared" si="11"/>
        <v>2498738760026.8682</v>
      </c>
      <c r="AF249" s="333">
        <f t="shared" si="11"/>
        <v>2509568617742.6841</v>
      </c>
      <c r="AG249" s="333">
        <f t="shared" si="11"/>
        <v>2517123214035.6353</v>
      </c>
      <c r="AH249" s="333">
        <f t="shared" si="11"/>
        <v>2528718378771.5566</v>
      </c>
      <c r="AI249" s="333">
        <f t="shared" si="11"/>
        <v>2543440220210.4668</v>
      </c>
    </row>
    <row r="250" spans="1:37" s="333" customFormat="1" x14ac:dyDescent="0.25">
      <c r="B250" s="340" t="s">
        <v>826</v>
      </c>
      <c r="C250" s="333">
        <f>SUM(C96:C120)</f>
        <v>919299000000</v>
      </c>
      <c r="E250" s="333">
        <f>SUM(E96:E120)</f>
        <v>1005765000000</v>
      </c>
      <c r="F250" s="333">
        <f t="shared" ref="F250:AI250" si="12">SUM(F96:F120)</f>
        <v>1005765000000</v>
      </c>
      <c r="G250" s="333">
        <f t="shared" si="12"/>
        <v>1020047177151.1919</v>
      </c>
      <c r="H250" s="333">
        <f t="shared" si="12"/>
        <v>1017625320236.9939</v>
      </c>
      <c r="I250" s="333">
        <f t="shared" si="12"/>
        <v>1010766630093.415</v>
      </c>
      <c r="J250" s="333">
        <f t="shared" si="12"/>
        <v>993333667258.39893</v>
      </c>
      <c r="K250" s="333">
        <f t="shared" si="12"/>
        <v>1005723598446.1879</v>
      </c>
      <c r="L250" s="333">
        <f t="shared" si="12"/>
        <v>989247524140.57788</v>
      </c>
      <c r="M250" s="333">
        <f t="shared" si="12"/>
        <v>982755257432.21118</v>
      </c>
      <c r="N250" s="333">
        <f t="shared" si="12"/>
        <v>977752738747.50793</v>
      </c>
      <c r="O250" s="333">
        <f t="shared" si="12"/>
        <v>975269039593.89087</v>
      </c>
      <c r="P250" s="333">
        <f t="shared" si="12"/>
        <v>978653241251.60571</v>
      </c>
      <c r="Q250" s="333">
        <f t="shared" si="12"/>
        <v>975178817362.02087</v>
      </c>
      <c r="R250" s="333">
        <f t="shared" si="12"/>
        <v>978101945625.21692</v>
      </c>
      <c r="S250" s="333">
        <f t="shared" si="12"/>
        <v>984998635122.71606</v>
      </c>
      <c r="T250" s="333">
        <f t="shared" si="12"/>
        <v>988656083041.5542</v>
      </c>
      <c r="U250" s="333">
        <f t="shared" si="12"/>
        <v>991461228048.9021</v>
      </c>
      <c r="V250" s="333">
        <f t="shared" si="12"/>
        <v>995703435360.58838</v>
      </c>
      <c r="W250" s="333">
        <f t="shared" si="12"/>
        <v>999283943012.54834</v>
      </c>
      <c r="X250" s="333">
        <f t="shared" si="12"/>
        <v>1005839650170.0363</v>
      </c>
      <c r="Y250" s="333">
        <f t="shared" si="12"/>
        <v>1002184030521.2823</v>
      </c>
      <c r="Z250" s="333">
        <f t="shared" si="12"/>
        <v>1003112897038.5262</v>
      </c>
      <c r="AA250" s="333">
        <f t="shared" si="12"/>
        <v>1004292078140.5024</v>
      </c>
      <c r="AB250" s="333">
        <f t="shared" si="12"/>
        <v>1008064401318.2112</v>
      </c>
      <c r="AC250" s="333">
        <f t="shared" si="12"/>
        <v>1014347660447.9901</v>
      </c>
      <c r="AD250" s="333">
        <f t="shared" si="12"/>
        <v>1018323612408.2446</v>
      </c>
      <c r="AE250" s="333">
        <f t="shared" si="12"/>
        <v>1022294757178.5873</v>
      </c>
      <c r="AF250" s="333">
        <f t="shared" si="12"/>
        <v>1030464815157.2518</v>
      </c>
      <c r="AG250" s="333">
        <f t="shared" si="12"/>
        <v>1035334543513.366</v>
      </c>
      <c r="AH250" s="333">
        <f t="shared" si="12"/>
        <v>1039270545753.1201</v>
      </c>
      <c r="AI250" s="333">
        <f t="shared" si="12"/>
        <v>1040682167985.4144</v>
      </c>
    </row>
    <row r="251" spans="1:37" s="333" customFormat="1" x14ac:dyDescent="0.25">
      <c r="B251" s="340" t="s">
        <v>827</v>
      </c>
      <c r="C251" s="333">
        <f>SUM(C126:C150)</f>
        <v>474454000000</v>
      </c>
      <c r="E251" s="333">
        <f>SUM(E126:E150)</f>
        <v>555701000000</v>
      </c>
      <c r="F251" s="333">
        <f t="shared" ref="F251:AI251" si="13">SUM(F126:F150)</f>
        <v>555701000000</v>
      </c>
      <c r="G251" s="333">
        <f t="shared" si="13"/>
        <v>564672281043.14355</v>
      </c>
      <c r="H251" s="333">
        <f t="shared" si="13"/>
        <v>563040659718.18677</v>
      </c>
      <c r="I251" s="333">
        <f t="shared" si="13"/>
        <v>570580404151.47876</v>
      </c>
      <c r="J251" s="333">
        <f t="shared" si="13"/>
        <v>566855161850.31909</v>
      </c>
      <c r="K251" s="333">
        <f t="shared" si="13"/>
        <v>569323958237.45215</v>
      </c>
      <c r="L251" s="333">
        <f t="shared" si="13"/>
        <v>571675602590.45569</v>
      </c>
      <c r="M251" s="333">
        <f t="shared" si="13"/>
        <v>576512104852.5437</v>
      </c>
      <c r="N251" s="333">
        <f t="shared" si="13"/>
        <v>580482075379.93469</v>
      </c>
      <c r="O251" s="333">
        <f t="shared" si="13"/>
        <v>584446294542.66602</v>
      </c>
      <c r="P251" s="333">
        <f t="shared" si="13"/>
        <v>588839891395.70776</v>
      </c>
      <c r="Q251" s="333">
        <f t="shared" si="13"/>
        <v>592657221684.85291</v>
      </c>
      <c r="R251" s="333">
        <f t="shared" si="13"/>
        <v>597536166933.43579</v>
      </c>
      <c r="S251" s="333">
        <f t="shared" si="13"/>
        <v>603235458743.15845</v>
      </c>
      <c r="T251" s="333">
        <f t="shared" si="13"/>
        <v>608223963033.10339</v>
      </c>
      <c r="U251" s="333">
        <f t="shared" si="13"/>
        <v>613038287636.46033</v>
      </c>
      <c r="V251" s="333">
        <f t="shared" si="13"/>
        <v>618263637543.98901</v>
      </c>
      <c r="W251" s="333">
        <f t="shared" si="13"/>
        <v>623182727489.26196</v>
      </c>
      <c r="X251" s="333">
        <f t="shared" si="13"/>
        <v>628637697111.03918</v>
      </c>
      <c r="Y251" s="333">
        <f t="shared" si="13"/>
        <v>632940753136.85071</v>
      </c>
      <c r="Z251" s="333">
        <f t="shared" si="13"/>
        <v>637582306908.46741</v>
      </c>
      <c r="AA251" s="333">
        <f t="shared" si="13"/>
        <v>642723215199.92932</v>
      </c>
      <c r="AB251" s="333">
        <f t="shared" si="13"/>
        <v>648219386676.51807</v>
      </c>
      <c r="AC251" s="333">
        <f t="shared" si="13"/>
        <v>653569937149.31396</v>
      </c>
      <c r="AD251" s="333">
        <f t="shared" si="13"/>
        <v>658538581774.9585</v>
      </c>
      <c r="AE251" s="333">
        <f t="shared" si="13"/>
        <v>663274097288.64575</v>
      </c>
      <c r="AF251" s="333">
        <f t="shared" si="13"/>
        <v>668554299352.64893</v>
      </c>
      <c r="AG251" s="333">
        <f t="shared" si="13"/>
        <v>673349471229.67871</v>
      </c>
      <c r="AH251" s="333">
        <f t="shared" si="13"/>
        <v>678149879313.62061</v>
      </c>
      <c r="AI251" s="333">
        <f t="shared" si="13"/>
        <v>683313064437.1897</v>
      </c>
    </row>
    <row r="252" spans="1:37" s="333" customFormat="1" x14ac:dyDescent="0.25">
      <c r="B252" s="340" t="s">
        <v>1214</v>
      </c>
      <c r="C252" s="333">
        <f>SUM(C156:C180)</f>
        <v>541107000000</v>
      </c>
      <c r="E252" s="333">
        <f>SUM(E156:E180)</f>
        <v>541780000000.00006</v>
      </c>
      <c r="F252" s="333">
        <f t="shared" ref="F252:AI252" si="14">SUM(F156:F180)</f>
        <v>541780000000.00006</v>
      </c>
      <c r="G252" s="333">
        <f t="shared" si="14"/>
        <v>554395635008.14026</v>
      </c>
      <c r="H252" s="333">
        <f t="shared" si="14"/>
        <v>552490365523.41577</v>
      </c>
      <c r="I252" s="333">
        <f t="shared" si="14"/>
        <v>576337170904.20349</v>
      </c>
      <c r="J252" s="333">
        <f t="shared" si="14"/>
        <v>566716396554.81177</v>
      </c>
      <c r="K252" s="333">
        <f t="shared" si="14"/>
        <v>559058588001.198</v>
      </c>
      <c r="L252" s="333">
        <f t="shared" si="14"/>
        <v>568633065818.13159</v>
      </c>
      <c r="M252" s="333">
        <f t="shared" si="14"/>
        <v>581110515132.51978</v>
      </c>
      <c r="N252" s="333">
        <f t="shared" si="14"/>
        <v>589488445113.47375</v>
      </c>
      <c r="O252" s="333">
        <f t="shared" si="14"/>
        <v>598305331019.2959</v>
      </c>
      <c r="P252" s="333">
        <f t="shared" si="14"/>
        <v>604474588086.61462</v>
      </c>
      <c r="Q252" s="333">
        <f t="shared" si="14"/>
        <v>611656326019.11816</v>
      </c>
      <c r="R252" s="333">
        <f t="shared" si="14"/>
        <v>618476553040.62976</v>
      </c>
      <c r="S252" s="333">
        <f t="shared" si="14"/>
        <v>625715570358.06885</v>
      </c>
      <c r="T252" s="333">
        <f t="shared" si="14"/>
        <v>632739511371.86462</v>
      </c>
      <c r="U252" s="333">
        <f t="shared" si="14"/>
        <v>639677498310.21521</v>
      </c>
      <c r="V252" s="333">
        <f t="shared" si="14"/>
        <v>647141797174.67822</v>
      </c>
      <c r="W252" s="333">
        <f t="shared" si="14"/>
        <v>652013559325.71606</v>
      </c>
      <c r="X252" s="333">
        <f t="shared" si="14"/>
        <v>657631125118.47351</v>
      </c>
      <c r="Y252" s="333">
        <f t="shared" si="14"/>
        <v>664049487548.23669</v>
      </c>
      <c r="Z252" s="333">
        <f t="shared" si="14"/>
        <v>668637528133.73682</v>
      </c>
      <c r="AA252" s="333">
        <f t="shared" si="14"/>
        <v>676072234369.11816</v>
      </c>
      <c r="AB252" s="333">
        <f t="shared" si="14"/>
        <v>683150941255.51807</v>
      </c>
      <c r="AC252" s="333">
        <f t="shared" si="14"/>
        <v>689017061044.44971</v>
      </c>
      <c r="AD252" s="333">
        <f t="shared" si="14"/>
        <v>694922583697.61511</v>
      </c>
      <c r="AE252" s="333">
        <f t="shared" si="14"/>
        <v>699914669607.27063</v>
      </c>
      <c r="AF252" s="333">
        <f t="shared" si="14"/>
        <v>704522718750.30371</v>
      </c>
      <c r="AG252" s="333">
        <f t="shared" si="14"/>
        <v>708055302077.78613</v>
      </c>
      <c r="AH252" s="333">
        <f t="shared" si="14"/>
        <v>712901453058.85779</v>
      </c>
      <c r="AI252" s="333">
        <f t="shared" si="14"/>
        <v>719960248011.37109</v>
      </c>
    </row>
    <row r="253" spans="1:37" s="333" customFormat="1" x14ac:dyDescent="0.25">
      <c r="B253" s="340" t="s">
        <v>830</v>
      </c>
      <c r="C253" s="333">
        <f>SUM(C186:C210)</f>
        <v>113564000000</v>
      </c>
      <c r="E253" s="333">
        <f>SUM(E186:E210)</f>
        <v>138182000000</v>
      </c>
      <c r="F253" s="333">
        <f t="shared" ref="F253:AI253" si="15">SUM(F186:F210)</f>
        <v>138182000000</v>
      </c>
      <c r="G253" s="333">
        <f t="shared" si="15"/>
        <v>139393368004.8212</v>
      </c>
      <c r="H253" s="333">
        <f t="shared" si="15"/>
        <v>139127369375.39465</v>
      </c>
      <c r="I253" s="333">
        <f t="shared" si="15"/>
        <v>141732238581.32565</v>
      </c>
      <c r="J253" s="333">
        <f t="shared" si="15"/>
        <v>142210188230.11682</v>
      </c>
      <c r="K253" s="333">
        <f t="shared" si="15"/>
        <v>142949743636.86514</v>
      </c>
      <c r="L253" s="333">
        <f t="shared" si="15"/>
        <v>144283295250.66104</v>
      </c>
      <c r="M253" s="333">
        <f t="shared" si="15"/>
        <v>145871823553.48758</v>
      </c>
      <c r="N253" s="333">
        <f t="shared" si="15"/>
        <v>147289550747.14636</v>
      </c>
      <c r="O253" s="333">
        <f t="shared" si="15"/>
        <v>148688130164.42117</v>
      </c>
      <c r="P253" s="333">
        <f t="shared" si="15"/>
        <v>150029401924.59998</v>
      </c>
      <c r="Q253" s="333">
        <f t="shared" si="15"/>
        <v>151427221400.92023</v>
      </c>
      <c r="R253" s="333">
        <f t="shared" si="15"/>
        <v>152886431401.65704</v>
      </c>
      <c r="S253" s="333">
        <f t="shared" si="15"/>
        <v>154393948482.6203</v>
      </c>
      <c r="T253" s="333">
        <f t="shared" si="15"/>
        <v>155868059227.68298</v>
      </c>
      <c r="U253" s="333">
        <f t="shared" si="15"/>
        <v>157308376343.72797</v>
      </c>
      <c r="V253" s="333">
        <f t="shared" si="15"/>
        <v>158782975699.35672</v>
      </c>
      <c r="W253" s="333">
        <f t="shared" si="15"/>
        <v>160232869838.49585</v>
      </c>
      <c r="X253" s="333">
        <f t="shared" si="15"/>
        <v>161703288887.8772</v>
      </c>
      <c r="Y253" s="333">
        <f t="shared" si="15"/>
        <v>163212595274.75082</v>
      </c>
      <c r="Z253" s="333">
        <f t="shared" si="15"/>
        <v>164664695864.81458</v>
      </c>
      <c r="AA253" s="333">
        <f t="shared" si="15"/>
        <v>166197519628.88501</v>
      </c>
      <c r="AB253" s="333">
        <f t="shared" si="15"/>
        <v>167734778537.14981</v>
      </c>
      <c r="AC253" s="333">
        <f t="shared" si="15"/>
        <v>169190143291.08786</v>
      </c>
      <c r="AD253" s="333">
        <f t="shared" si="15"/>
        <v>170632864055.96964</v>
      </c>
      <c r="AE253" s="333">
        <f t="shared" si="15"/>
        <v>172047882646.31735</v>
      </c>
      <c r="AF253" s="333">
        <f t="shared" si="15"/>
        <v>173457043081.78979</v>
      </c>
      <c r="AG253" s="333">
        <f t="shared" si="15"/>
        <v>174842001346.2009</v>
      </c>
      <c r="AH253" s="333">
        <f t="shared" si="15"/>
        <v>176256809440.22302</v>
      </c>
      <c r="AI253" s="333">
        <f t="shared" si="15"/>
        <v>177786130861.33917</v>
      </c>
    </row>
    <row r="254" spans="1:37" s="333" customFormat="1" x14ac:dyDescent="0.25">
      <c r="B254" s="340" t="s">
        <v>829</v>
      </c>
      <c r="C254" s="333">
        <f>SUM(C216:C240)</f>
        <v>28560000000</v>
      </c>
      <c r="E254" s="333">
        <f>SUM(E216:E240)</f>
        <v>66744000000</v>
      </c>
      <c r="F254" s="333">
        <f t="shared" ref="F254:AI254" si="16">SUM(F216:F240)</f>
        <v>66744000000</v>
      </c>
      <c r="G254" s="333">
        <f t="shared" si="16"/>
        <v>66917629780.010071</v>
      </c>
      <c r="H254" s="333">
        <f t="shared" si="16"/>
        <v>66880727360.597076</v>
      </c>
      <c r="I254" s="333">
        <f t="shared" si="16"/>
        <v>67934442121.466049</v>
      </c>
      <c r="J254" s="333">
        <f t="shared" si="16"/>
        <v>68322289643.058823</v>
      </c>
      <c r="K254" s="333">
        <f t="shared" si="16"/>
        <v>68756371053.257141</v>
      </c>
      <c r="L254" s="333">
        <f t="shared" si="16"/>
        <v>69277442112.369965</v>
      </c>
      <c r="M254" s="333">
        <f t="shared" si="16"/>
        <v>69845441213.333435</v>
      </c>
      <c r="N254" s="333">
        <f t="shared" si="16"/>
        <v>70380499892.819351</v>
      </c>
      <c r="O254" s="333">
        <f t="shared" si="16"/>
        <v>70914648662.347992</v>
      </c>
      <c r="P254" s="333">
        <f t="shared" si="16"/>
        <v>71429052985.878448</v>
      </c>
      <c r="Q254" s="333">
        <f t="shared" si="16"/>
        <v>71954558912.691956</v>
      </c>
      <c r="R254" s="333">
        <f t="shared" si="16"/>
        <v>72498685750.84082</v>
      </c>
      <c r="S254" s="333">
        <f t="shared" si="16"/>
        <v>73047633500.395981</v>
      </c>
      <c r="T254" s="333">
        <f t="shared" si="16"/>
        <v>73588788954.614029</v>
      </c>
      <c r="U254" s="333">
        <f t="shared" si="16"/>
        <v>74121787295.541061</v>
      </c>
      <c r="V254" s="333">
        <f t="shared" si="16"/>
        <v>74657680652.645523</v>
      </c>
      <c r="W254" s="333">
        <f t="shared" si="16"/>
        <v>75185129976.673355</v>
      </c>
      <c r="X254" s="333">
        <f t="shared" si="16"/>
        <v>75713968232.281952</v>
      </c>
      <c r="Y254" s="333">
        <f t="shared" si="16"/>
        <v>76240883949.511002</v>
      </c>
      <c r="Z254" s="333">
        <f t="shared" si="16"/>
        <v>76752627651.867889</v>
      </c>
      <c r="AA254" s="333">
        <f t="shared" si="16"/>
        <v>77276859063.369019</v>
      </c>
      <c r="AB254" s="333">
        <f t="shared" si="16"/>
        <v>77799501094.973587</v>
      </c>
      <c r="AC254" s="333">
        <f t="shared" si="16"/>
        <v>78306412519.268158</v>
      </c>
      <c r="AD254" s="333">
        <f t="shared" si="16"/>
        <v>78812894311.030823</v>
      </c>
      <c r="AE254" s="333">
        <f t="shared" si="16"/>
        <v>79307425419.054474</v>
      </c>
      <c r="AF254" s="333">
        <f t="shared" si="16"/>
        <v>79794446450.6492</v>
      </c>
      <c r="AG254" s="333">
        <f t="shared" si="16"/>
        <v>80269469271.791153</v>
      </c>
      <c r="AH254" s="333">
        <f t="shared" si="16"/>
        <v>80743005944.030914</v>
      </c>
      <c r="AI254" s="333">
        <f t="shared" si="16"/>
        <v>81250174531.928375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0" customWidth="1"/>
    <col min="5" max="5" width="19.7109375" customWidth="1"/>
  </cols>
  <sheetData>
    <row r="1" spans="1:2" x14ac:dyDescent="0.25">
      <c r="A1" s="99" t="s">
        <v>1197</v>
      </c>
      <c r="B1" s="99" t="s">
        <v>1198</v>
      </c>
    </row>
    <row r="2" spans="1:2" hidden="1" x14ac:dyDescent="0.25">
      <c r="A2" s="100" t="s">
        <v>844</v>
      </c>
      <c r="B2" t="s">
        <v>1211</v>
      </c>
    </row>
    <row r="3" spans="1:2" x14ac:dyDescent="0.25">
      <c r="A3" s="100" t="s">
        <v>846</v>
      </c>
      <c r="B3" s="116" t="s">
        <v>779</v>
      </c>
    </row>
    <row r="4" spans="1:2" hidden="1" x14ac:dyDescent="0.25">
      <c r="A4" s="100" t="s">
        <v>848</v>
      </c>
      <c r="B4" t="s">
        <v>1211</v>
      </c>
    </row>
    <row r="5" spans="1:2" hidden="1" x14ac:dyDescent="0.25">
      <c r="A5" s="100" t="s">
        <v>851</v>
      </c>
      <c r="B5" t="s">
        <v>1211</v>
      </c>
    </row>
    <row r="6" spans="1:2" hidden="1" x14ac:dyDescent="0.25">
      <c r="A6" s="100" t="s">
        <v>852</v>
      </c>
      <c r="B6" t="s">
        <v>1211</v>
      </c>
    </row>
    <row r="7" spans="1:2" hidden="1" x14ac:dyDescent="0.25">
      <c r="A7" s="100" t="s">
        <v>854</v>
      </c>
      <c r="B7" t="s">
        <v>1211</v>
      </c>
    </row>
    <row r="8" spans="1:2" hidden="1" x14ac:dyDescent="0.25">
      <c r="A8" s="100" t="s">
        <v>855</v>
      </c>
      <c r="B8" t="s">
        <v>1211</v>
      </c>
    </row>
    <row r="9" spans="1:2" x14ac:dyDescent="0.25">
      <c r="A9" s="100" t="s">
        <v>857</v>
      </c>
      <c r="B9" t="s">
        <v>1213</v>
      </c>
    </row>
    <row r="10" spans="1:2" x14ac:dyDescent="0.25">
      <c r="A10" s="100" t="s">
        <v>859</v>
      </c>
      <c r="B10" t="s">
        <v>1213</v>
      </c>
    </row>
    <row r="11" spans="1:2" x14ac:dyDescent="0.25">
      <c r="A11" s="100" t="s">
        <v>863</v>
      </c>
      <c r="B11" s="116" t="s">
        <v>770</v>
      </c>
    </row>
    <row r="12" spans="1:2" hidden="1" x14ac:dyDescent="0.25">
      <c r="A12" s="100" t="s">
        <v>866</v>
      </c>
      <c r="B12" t="s">
        <v>1211</v>
      </c>
    </row>
    <row r="13" spans="1:2" x14ac:dyDescent="0.25">
      <c r="A13" s="100" t="s">
        <v>867</v>
      </c>
      <c r="B13" s="116" t="s">
        <v>755</v>
      </c>
    </row>
    <row r="14" spans="1:2" hidden="1" x14ac:dyDescent="0.25">
      <c r="A14" s="100" t="s">
        <v>870</v>
      </c>
      <c r="B14" t="s">
        <v>1211</v>
      </c>
    </row>
    <row r="15" spans="1:2" hidden="1" x14ac:dyDescent="0.25">
      <c r="A15" s="100" t="s">
        <v>871</v>
      </c>
      <c r="B15" t="s">
        <v>1211</v>
      </c>
    </row>
    <row r="16" spans="1:2" x14ac:dyDescent="0.25">
      <c r="A16" s="100" t="s">
        <v>872</v>
      </c>
      <c r="B16" s="116" t="s">
        <v>754</v>
      </c>
    </row>
    <row r="17" spans="1:2" hidden="1" x14ac:dyDescent="0.25">
      <c r="A17" s="100" t="s">
        <v>874</v>
      </c>
      <c r="B17" t="s">
        <v>1211</v>
      </c>
    </row>
    <row r="18" spans="1:2" hidden="1" x14ac:dyDescent="0.25">
      <c r="A18" s="100" t="s">
        <v>875</v>
      </c>
      <c r="B18" t="s">
        <v>1211</v>
      </c>
    </row>
    <row r="19" spans="1:2" hidden="1" x14ac:dyDescent="0.25">
      <c r="A19" s="100" t="s">
        <v>876</v>
      </c>
      <c r="B19" t="s">
        <v>1211</v>
      </c>
    </row>
    <row r="20" spans="1:2" x14ac:dyDescent="0.25">
      <c r="A20" s="100" t="s">
        <v>877</v>
      </c>
      <c r="B20" s="116" t="s">
        <v>750</v>
      </c>
    </row>
    <row r="21" spans="1:2" x14ac:dyDescent="0.25">
      <c r="A21" s="100" t="s">
        <v>878</v>
      </c>
      <c r="B21" s="116" t="s">
        <v>754</v>
      </c>
    </row>
    <row r="22" spans="1:2" hidden="1" x14ac:dyDescent="0.25">
      <c r="A22" s="100" t="s">
        <v>879</v>
      </c>
      <c r="B22" t="s">
        <v>1211</v>
      </c>
    </row>
    <row r="23" spans="1:2" hidden="1" x14ac:dyDescent="0.25">
      <c r="A23" s="100" t="s">
        <v>880</v>
      </c>
      <c r="B23" t="s">
        <v>1211</v>
      </c>
    </row>
    <row r="24" spans="1:2" x14ac:dyDescent="0.25">
      <c r="A24" s="100" t="s">
        <v>884</v>
      </c>
      <c r="B24" s="116" t="s">
        <v>756</v>
      </c>
    </row>
    <row r="25" spans="1:2" x14ac:dyDescent="0.25">
      <c r="A25" s="100" t="s">
        <v>888</v>
      </c>
      <c r="B25" t="s">
        <v>1213</v>
      </c>
    </row>
    <row r="26" spans="1:2" hidden="1" x14ac:dyDescent="0.25">
      <c r="A26" s="100" t="s">
        <v>890</v>
      </c>
      <c r="B26" t="s">
        <v>1211</v>
      </c>
    </row>
    <row r="27" spans="1:2" hidden="1" x14ac:dyDescent="0.25">
      <c r="A27" s="100" t="s">
        <v>894</v>
      </c>
      <c r="B27" t="s">
        <v>1211</v>
      </c>
    </row>
    <row r="28" spans="1:2" hidden="1" x14ac:dyDescent="0.25">
      <c r="A28" s="100" t="s">
        <v>897</v>
      </c>
      <c r="B28" t="s">
        <v>1211</v>
      </c>
    </row>
    <row r="29" spans="1:2" x14ac:dyDescent="0.25">
      <c r="A29" s="100" t="s">
        <v>903</v>
      </c>
      <c r="B29" s="116" t="s">
        <v>754</v>
      </c>
    </row>
    <row r="30" spans="1:2" hidden="1" x14ac:dyDescent="0.25">
      <c r="A30" s="100" t="s">
        <v>906</v>
      </c>
      <c r="B30" t="s">
        <v>1211</v>
      </c>
    </row>
    <row r="31" spans="1:2" hidden="1" x14ac:dyDescent="0.25">
      <c r="A31" s="100" t="s">
        <v>907</v>
      </c>
      <c r="B31" t="s">
        <v>1211</v>
      </c>
    </row>
    <row r="32" spans="1:2" hidden="1" x14ac:dyDescent="0.25">
      <c r="A32" s="100" t="s">
        <v>909</v>
      </c>
      <c r="B32" t="s">
        <v>1211</v>
      </c>
    </row>
    <row r="33" spans="1:2" hidden="1" x14ac:dyDescent="0.25">
      <c r="A33" s="100" t="s">
        <v>910</v>
      </c>
      <c r="B33" t="s">
        <v>1212</v>
      </c>
    </row>
    <row r="34" spans="1:2" x14ac:dyDescent="0.25">
      <c r="A34" s="100" t="s">
        <v>911</v>
      </c>
      <c r="B34" s="116" t="s">
        <v>752</v>
      </c>
    </row>
    <row r="35" spans="1:2" hidden="1" x14ac:dyDescent="0.25">
      <c r="A35" s="100" t="s">
        <v>914</v>
      </c>
      <c r="B35" t="s">
        <v>1211</v>
      </c>
    </row>
    <row r="36" spans="1:2" hidden="1" x14ac:dyDescent="0.25">
      <c r="A36" s="100" t="s">
        <v>916</v>
      </c>
      <c r="B36" t="s">
        <v>1211</v>
      </c>
    </row>
    <row r="37" spans="1:2" x14ac:dyDescent="0.25">
      <c r="A37" s="100" t="s">
        <v>917</v>
      </c>
      <c r="B37" s="116" t="s">
        <v>753</v>
      </c>
    </row>
    <row r="38" spans="1:2" x14ac:dyDescent="0.25">
      <c r="A38" s="100" t="s">
        <v>920</v>
      </c>
      <c r="B38" s="116" t="s">
        <v>753</v>
      </c>
    </row>
    <row r="39" spans="1:2" hidden="1" x14ac:dyDescent="0.25">
      <c r="A39" s="100" t="s">
        <v>921</v>
      </c>
      <c r="B39" t="s">
        <v>1211</v>
      </c>
    </row>
    <row r="40" spans="1:2" hidden="1" x14ac:dyDescent="0.25">
      <c r="A40" s="100" t="s">
        <v>924</v>
      </c>
      <c r="B40" t="s">
        <v>1211</v>
      </c>
    </row>
    <row r="41" spans="1:2" hidden="1" x14ac:dyDescent="0.25">
      <c r="A41" s="100" t="s">
        <v>925</v>
      </c>
      <c r="B41" t="s">
        <v>1211</v>
      </c>
    </row>
    <row r="42" spans="1:2" hidden="1" x14ac:dyDescent="0.25">
      <c r="A42" s="100" t="s">
        <v>926</v>
      </c>
      <c r="B42" t="s">
        <v>1211</v>
      </c>
    </row>
    <row r="43" spans="1:2" x14ac:dyDescent="0.25">
      <c r="A43" s="100" t="s">
        <v>927</v>
      </c>
      <c r="B43" s="116" t="s">
        <v>762</v>
      </c>
    </row>
    <row r="44" spans="1:2" hidden="1" x14ac:dyDescent="0.25">
      <c r="A44" s="100" t="s">
        <v>928</v>
      </c>
      <c r="B44" t="s">
        <v>1211</v>
      </c>
    </row>
    <row r="45" spans="1:2" x14ac:dyDescent="0.25">
      <c r="A45" s="100" t="s">
        <v>932</v>
      </c>
      <c r="B45" s="116" t="s">
        <v>760</v>
      </c>
    </row>
    <row r="46" spans="1:2" hidden="1" x14ac:dyDescent="0.25">
      <c r="A46" s="100" t="s">
        <v>933</v>
      </c>
      <c r="B46" t="s">
        <v>1211</v>
      </c>
    </row>
    <row r="47" spans="1:2" hidden="1" x14ac:dyDescent="0.25">
      <c r="A47" s="100" t="s">
        <v>943</v>
      </c>
      <c r="B47" t="s">
        <v>1211</v>
      </c>
    </row>
    <row r="48" spans="1:2" x14ac:dyDescent="0.25">
      <c r="A48" s="100" t="s">
        <v>944</v>
      </c>
      <c r="B48" s="116" t="s">
        <v>761</v>
      </c>
    </row>
    <row r="49" spans="1:2" hidden="1" x14ac:dyDescent="0.25">
      <c r="A49" s="100" t="s">
        <v>948</v>
      </c>
      <c r="B49" t="s">
        <v>1212</v>
      </c>
    </row>
    <row r="50" spans="1:2" hidden="1" x14ac:dyDescent="0.25">
      <c r="A50" s="100" t="s">
        <v>951</v>
      </c>
      <c r="B50" t="s">
        <v>1211</v>
      </c>
    </row>
    <row r="51" spans="1:2" hidden="1" x14ac:dyDescent="0.25">
      <c r="A51" s="100" t="s">
        <v>953</v>
      </c>
      <c r="B51" t="s">
        <v>1211</v>
      </c>
    </row>
    <row r="52" spans="1:2" hidden="1" x14ac:dyDescent="0.25">
      <c r="A52" s="100" t="s">
        <v>955</v>
      </c>
      <c r="B52" t="s">
        <v>1211</v>
      </c>
    </row>
    <row r="53" spans="1:2" hidden="1" x14ac:dyDescent="0.25">
      <c r="A53" s="100" t="s">
        <v>956</v>
      </c>
      <c r="B53" t="s">
        <v>1211</v>
      </c>
    </row>
    <row r="54" spans="1:2" x14ac:dyDescent="0.25">
      <c r="A54" s="100" t="s">
        <v>971</v>
      </c>
      <c r="B54" s="116" t="s">
        <v>751</v>
      </c>
    </row>
    <row r="55" spans="1:2" hidden="1" x14ac:dyDescent="0.25">
      <c r="A55" s="100" t="s">
        <v>973</v>
      </c>
      <c r="B55" t="s">
        <v>1211</v>
      </c>
    </row>
    <row r="56" spans="1:2" hidden="1" x14ac:dyDescent="0.25">
      <c r="A56" s="100" t="s">
        <v>979</v>
      </c>
      <c r="B56" t="s">
        <v>1211</v>
      </c>
    </row>
    <row r="57" spans="1:2" hidden="1" x14ac:dyDescent="0.25">
      <c r="A57" s="100" t="s">
        <v>988</v>
      </c>
      <c r="B57" t="s">
        <v>1211</v>
      </c>
    </row>
    <row r="58" spans="1:2" hidden="1" x14ac:dyDescent="0.25">
      <c r="A58" s="100" t="s">
        <v>989</v>
      </c>
      <c r="B58" t="s">
        <v>1211</v>
      </c>
    </row>
    <row r="59" spans="1:2" hidden="1" x14ac:dyDescent="0.25">
      <c r="A59" s="100" t="s">
        <v>993</v>
      </c>
      <c r="B59" t="s">
        <v>1211</v>
      </c>
    </row>
    <row r="60" spans="1:2" hidden="1" x14ac:dyDescent="0.25">
      <c r="A60" s="100" t="s">
        <v>1016</v>
      </c>
      <c r="B60" t="s">
        <v>1211</v>
      </c>
    </row>
    <row r="61" spans="1:2" hidden="1" x14ac:dyDescent="0.25">
      <c r="A61" s="100" t="s">
        <v>1047</v>
      </c>
      <c r="B61" t="s">
        <v>121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7" t="s">
        <v>838</v>
      </c>
      <c r="B1" s="101" t="s">
        <v>225</v>
      </c>
      <c r="F1" t="s">
        <v>823</v>
      </c>
    </row>
    <row r="2" spans="1:6" x14ac:dyDescent="0.25">
      <c r="A2" s="100" t="s">
        <v>845</v>
      </c>
      <c r="F2" t="s">
        <v>824</v>
      </c>
    </row>
    <row r="3" spans="1:6" x14ac:dyDescent="0.25">
      <c r="A3" s="100" t="s">
        <v>847</v>
      </c>
      <c r="F3" t="s">
        <v>825</v>
      </c>
    </row>
    <row r="4" spans="1:6" x14ac:dyDescent="0.25">
      <c r="A4" s="100" t="s">
        <v>849</v>
      </c>
      <c r="F4" t="s">
        <v>826</v>
      </c>
    </row>
    <row r="5" spans="1:6" x14ac:dyDescent="0.25">
      <c r="A5" s="100" t="s">
        <v>850</v>
      </c>
      <c r="F5" t="s">
        <v>827</v>
      </c>
    </row>
    <row r="6" spans="1:6" x14ac:dyDescent="0.25">
      <c r="A6" s="100" t="s">
        <v>853</v>
      </c>
      <c r="F6" t="s">
        <v>828</v>
      </c>
    </row>
    <row r="7" spans="1:6" x14ac:dyDescent="0.25">
      <c r="A7" s="100" t="s">
        <v>856</v>
      </c>
      <c r="F7" t="s">
        <v>829</v>
      </c>
    </row>
    <row r="8" spans="1:6" x14ac:dyDescent="0.25">
      <c r="A8" s="100" t="s">
        <v>858</v>
      </c>
      <c r="F8" t="s">
        <v>830</v>
      </c>
    </row>
    <row r="9" spans="1:6" x14ac:dyDescent="0.25">
      <c r="A9" s="100" t="s">
        <v>860</v>
      </c>
    </row>
    <row r="10" spans="1:6" x14ac:dyDescent="0.25">
      <c r="A10" s="100" t="s">
        <v>861</v>
      </c>
    </row>
    <row r="11" spans="1:6" x14ac:dyDescent="0.25">
      <c r="A11" s="100" t="s">
        <v>862</v>
      </c>
    </row>
    <row r="12" spans="1:6" x14ac:dyDescent="0.25">
      <c r="A12" s="100" t="s">
        <v>864</v>
      </c>
    </row>
    <row r="13" spans="1:6" x14ac:dyDescent="0.25">
      <c r="A13" s="100" t="s">
        <v>865</v>
      </c>
    </row>
    <row r="14" spans="1:6" x14ac:dyDescent="0.25">
      <c r="A14" s="100" t="s">
        <v>868</v>
      </c>
    </row>
    <row r="15" spans="1:6" x14ac:dyDescent="0.25">
      <c r="A15" s="100" t="s">
        <v>869</v>
      </c>
    </row>
    <row r="16" spans="1:6" x14ac:dyDescent="0.25">
      <c r="A16" s="100" t="s">
        <v>873</v>
      </c>
    </row>
    <row r="17" spans="1:2" x14ac:dyDescent="0.25">
      <c r="A17" s="100" t="s">
        <v>881</v>
      </c>
      <c r="B17" t="s">
        <v>823</v>
      </c>
    </row>
    <row r="18" spans="1:2" x14ac:dyDescent="0.25">
      <c r="A18" s="100" t="s">
        <v>883</v>
      </c>
    </row>
    <row r="19" spans="1:2" x14ac:dyDescent="0.25">
      <c r="A19" s="100" t="s">
        <v>885</v>
      </c>
      <c r="B19" t="s">
        <v>824</v>
      </c>
    </row>
    <row r="20" spans="1:2" x14ac:dyDescent="0.25">
      <c r="A20" s="100" t="s">
        <v>886</v>
      </c>
    </row>
    <row r="21" spans="1:2" x14ac:dyDescent="0.25">
      <c r="A21" s="100" t="s">
        <v>887</v>
      </c>
    </row>
    <row r="22" spans="1:2" x14ac:dyDescent="0.25">
      <c r="A22" s="100" t="s">
        <v>889</v>
      </c>
    </row>
    <row r="23" spans="1:2" x14ac:dyDescent="0.25">
      <c r="A23" s="100" t="s">
        <v>891</v>
      </c>
    </row>
    <row r="24" spans="1:2" x14ac:dyDescent="0.25">
      <c r="A24" s="100" t="s">
        <v>892</v>
      </c>
    </row>
    <row r="25" spans="1:2" x14ac:dyDescent="0.25">
      <c r="A25" s="100" t="s">
        <v>893</v>
      </c>
    </row>
    <row r="26" spans="1:2" x14ac:dyDescent="0.25">
      <c r="A26" s="100" t="s">
        <v>895</v>
      </c>
    </row>
    <row r="27" spans="1:2" x14ac:dyDescent="0.25">
      <c r="A27" s="100" t="s">
        <v>896</v>
      </c>
    </row>
    <row r="28" spans="1:2" x14ac:dyDescent="0.25">
      <c r="A28" s="100" t="s">
        <v>898</v>
      </c>
    </row>
    <row r="29" spans="1:2" x14ac:dyDescent="0.25">
      <c r="A29" s="100" t="s">
        <v>899</v>
      </c>
    </row>
    <row r="30" spans="1:2" x14ac:dyDescent="0.25">
      <c r="A30" s="100" t="s">
        <v>900</v>
      </c>
    </row>
    <row r="31" spans="1:2" x14ac:dyDescent="0.25">
      <c r="A31" s="100" t="s">
        <v>901</v>
      </c>
    </row>
    <row r="32" spans="1:2" x14ac:dyDescent="0.25">
      <c r="A32" s="100" t="s">
        <v>902</v>
      </c>
    </row>
    <row r="33" spans="1:2" x14ac:dyDescent="0.25">
      <c r="A33" s="100" t="s">
        <v>904</v>
      </c>
    </row>
    <row r="34" spans="1:2" x14ac:dyDescent="0.25">
      <c r="A34" s="100" t="s">
        <v>905</v>
      </c>
    </row>
    <row r="35" spans="1:2" x14ac:dyDescent="0.25">
      <c r="A35" s="100" t="s">
        <v>908</v>
      </c>
    </row>
    <row r="36" spans="1:2" x14ac:dyDescent="0.25">
      <c r="A36" s="100" t="s">
        <v>912</v>
      </c>
    </row>
    <row r="37" spans="1:2" x14ac:dyDescent="0.25">
      <c r="A37" s="100" t="s">
        <v>913</v>
      </c>
    </row>
    <row r="38" spans="1:2" x14ac:dyDescent="0.25">
      <c r="A38" s="100" t="s">
        <v>915</v>
      </c>
      <c r="B38" t="s">
        <v>826</v>
      </c>
    </row>
    <row r="39" spans="1:2" x14ac:dyDescent="0.25">
      <c r="A39" s="100" t="s">
        <v>918</v>
      </c>
    </row>
    <row r="40" spans="1:2" x14ac:dyDescent="0.25">
      <c r="A40" s="100" t="s">
        <v>919</v>
      </c>
    </row>
    <row r="41" spans="1:2" x14ac:dyDescent="0.25">
      <c r="A41" s="100" t="s">
        <v>922</v>
      </c>
      <c r="B41" t="s">
        <v>11</v>
      </c>
    </row>
    <row r="42" spans="1:2" x14ac:dyDescent="0.25">
      <c r="A42" s="100" t="s">
        <v>923</v>
      </c>
    </row>
    <row r="43" spans="1:2" x14ac:dyDescent="0.25">
      <c r="A43" s="100" t="s">
        <v>929</v>
      </c>
    </row>
    <row r="44" spans="1:2" x14ac:dyDescent="0.25">
      <c r="A44" s="100" t="s">
        <v>930</v>
      </c>
    </row>
    <row r="45" spans="1:2" x14ac:dyDescent="0.25">
      <c r="A45" s="100" t="s">
        <v>931</v>
      </c>
    </row>
    <row r="46" spans="1:2" x14ac:dyDescent="0.25">
      <c r="A46" s="100" t="s">
        <v>934</v>
      </c>
      <c r="B46" t="s">
        <v>1199</v>
      </c>
    </row>
    <row r="47" spans="1:2" x14ac:dyDescent="0.25">
      <c r="A47" s="102" t="s">
        <v>935</v>
      </c>
      <c r="B47" t="s">
        <v>827</v>
      </c>
    </row>
    <row r="48" spans="1:2" x14ac:dyDescent="0.25">
      <c r="A48" s="100" t="s">
        <v>936</v>
      </c>
    </row>
    <row r="49" spans="1:2" x14ac:dyDescent="0.25">
      <c r="A49" s="100" t="s">
        <v>937</v>
      </c>
    </row>
    <row r="50" spans="1:2" x14ac:dyDescent="0.25">
      <c r="A50" s="100" t="s">
        <v>938</v>
      </c>
    </row>
    <row r="51" spans="1:2" x14ac:dyDescent="0.25">
      <c r="A51" s="100" t="s">
        <v>939</v>
      </c>
    </row>
    <row r="52" spans="1:2" x14ac:dyDescent="0.25">
      <c r="A52" s="100" t="s">
        <v>940</v>
      </c>
      <c r="B52" t="s">
        <v>828</v>
      </c>
    </row>
    <row r="53" spans="1:2" x14ac:dyDescent="0.25">
      <c r="A53" s="100" t="s">
        <v>941</v>
      </c>
    </row>
    <row r="54" spans="1:2" x14ac:dyDescent="0.25">
      <c r="A54" s="100" t="s">
        <v>942</v>
      </c>
    </row>
    <row r="55" spans="1:2" x14ac:dyDescent="0.25">
      <c r="A55" s="100" t="s">
        <v>945</v>
      </c>
    </row>
    <row r="56" spans="1:2" x14ac:dyDescent="0.25">
      <c r="A56" s="100" t="s">
        <v>946</v>
      </c>
    </row>
    <row r="57" spans="1:2" x14ac:dyDescent="0.25">
      <c r="A57" s="100" t="s">
        <v>947</v>
      </c>
    </row>
    <row r="58" spans="1:2" x14ac:dyDescent="0.25">
      <c r="A58" s="100" t="s">
        <v>949</v>
      </c>
    </row>
    <row r="59" spans="1:2" x14ac:dyDescent="0.25">
      <c r="A59" s="100" t="s">
        <v>950</v>
      </c>
    </row>
    <row r="60" spans="1:2" x14ac:dyDescent="0.25">
      <c r="A60" s="100" t="s">
        <v>952</v>
      </c>
    </row>
    <row r="61" spans="1:2" x14ac:dyDescent="0.25">
      <c r="A61" s="102" t="s">
        <v>954</v>
      </c>
    </row>
    <row r="62" spans="1:2" x14ac:dyDescent="0.25">
      <c r="A62" s="100" t="s">
        <v>957</v>
      </c>
    </row>
    <row r="63" spans="1:2" x14ac:dyDescent="0.25">
      <c r="A63" s="102" t="s">
        <v>958</v>
      </c>
      <c r="B63" t="s">
        <v>830</v>
      </c>
    </row>
    <row r="64" spans="1:2" x14ac:dyDescent="0.25">
      <c r="A64" s="100" t="s">
        <v>959</v>
      </c>
    </row>
    <row r="65" spans="1:1" x14ac:dyDescent="0.25">
      <c r="A65" s="100" t="s">
        <v>960</v>
      </c>
    </row>
    <row r="66" spans="1:1" x14ac:dyDescent="0.25">
      <c r="A66" s="100" t="s">
        <v>961</v>
      </c>
    </row>
    <row r="67" spans="1:1" x14ac:dyDescent="0.25">
      <c r="A67" s="100" t="s">
        <v>962</v>
      </c>
    </row>
    <row r="68" spans="1:1" x14ac:dyDescent="0.25">
      <c r="A68" s="100" t="s">
        <v>963</v>
      </c>
    </row>
    <row r="69" spans="1:1" x14ac:dyDescent="0.25">
      <c r="A69" s="100" t="s">
        <v>964</v>
      </c>
    </row>
    <row r="70" spans="1:1" x14ac:dyDescent="0.25">
      <c r="A70" s="100" t="s">
        <v>965</v>
      </c>
    </row>
    <row r="71" spans="1:1" x14ac:dyDescent="0.25">
      <c r="A71" s="100" t="s">
        <v>966</v>
      </c>
    </row>
    <row r="72" spans="1:1" x14ac:dyDescent="0.25">
      <c r="A72" s="100" t="s">
        <v>967</v>
      </c>
    </row>
    <row r="73" spans="1:1" x14ac:dyDescent="0.25">
      <c r="A73" s="100" t="s">
        <v>968</v>
      </c>
    </row>
    <row r="74" spans="1:1" x14ac:dyDescent="0.25">
      <c r="A74" s="100" t="s">
        <v>969</v>
      </c>
    </row>
    <row r="75" spans="1:1" x14ac:dyDescent="0.25">
      <c r="A75" s="100" t="s">
        <v>970</v>
      </c>
    </row>
    <row r="76" spans="1:1" x14ac:dyDescent="0.25">
      <c r="A76" s="100" t="s">
        <v>972</v>
      </c>
    </row>
    <row r="77" spans="1:1" x14ac:dyDescent="0.25">
      <c r="A77" s="100" t="s">
        <v>974</v>
      </c>
    </row>
    <row r="78" spans="1:1" x14ac:dyDescent="0.25">
      <c r="A78" s="100" t="s">
        <v>975</v>
      </c>
    </row>
    <row r="79" spans="1:1" x14ac:dyDescent="0.25">
      <c r="A79" s="100" t="s">
        <v>976</v>
      </c>
    </row>
    <row r="80" spans="1:1" x14ac:dyDescent="0.25">
      <c r="A80" s="100" t="s">
        <v>977</v>
      </c>
    </row>
    <row r="81" spans="1:1" x14ac:dyDescent="0.25">
      <c r="A81" s="100" t="s">
        <v>978</v>
      </c>
    </row>
    <row r="82" spans="1:1" x14ac:dyDescent="0.25">
      <c r="A82" s="100" t="s">
        <v>980</v>
      </c>
    </row>
    <row r="83" spans="1:1" x14ac:dyDescent="0.25">
      <c r="A83" s="100" t="s">
        <v>981</v>
      </c>
    </row>
    <row r="84" spans="1:1" x14ac:dyDescent="0.25">
      <c r="A84" s="100" t="s">
        <v>982</v>
      </c>
    </row>
    <row r="85" spans="1:1" x14ac:dyDescent="0.25">
      <c r="A85" s="100" t="s">
        <v>983</v>
      </c>
    </row>
    <row r="86" spans="1:1" x14ac:dyDescent="0.25">
      <c r="A86" s="100" t="s">
        <v>984</v>
      </c>
    </row>
    <row r="87" spans="1:1" x14ac:dyDescent="0.25">
      <c r="A87" s="100" t="s">
        <v>985</v>
      </c>
    </row>
    <row r="88" spans="1:1" x14ac:dyDescent="0.25">
      <c r="A88" s="100" t="s">
        <v>986</v>
      </c>
    </row>
    <row r="89" spans="1:1" x14ac:dyDescent="0.25">
      <c r="A89" s="100" t="s">
        <v>987</v>
      </c>
    </row>
    <row r="90" spans="1:1" x14ac:dyDescent="0.25">
      <c r="A90" s="100" t="s">
        <v>990</v>
      </c>
    </row>
    <row r="91" spans="1:1" x14ac:dyDescent="0.25">
      <c r="A91" s="100" t="s">
        <v>991</v>
      </c>
    </row>
    <row r="92" spans="1:1" x14ac:dyDescent="0.25">
      <c r="A92" s="100" t="s">
        <v>992</v>
      </c>
    </row>
    <row r="93" spans="1:1" x14ac:dyDescent="0.25">
      <c r="A93" s="100" t="s">
        <v>994</v>
      </c>
    </row>
    <row r="94" spans="1:1" x14ac:dyDescent="0.25">
      <c r="A94" s="100" t="s">
        <v>995</v>
      </c>
    </row>
    <row r="95" spans="1:1" x14ac:dyDescent="0.25">
      <c r="A95" s="100" t="s">
        <v>996</v>
      </c>
    </row>
    <row r="96" spans="1:1" x14ac:dyDescent="0.25">
      <c r="A96" s="100" t="s">
        <v>997</v>
      </c>
    </row>
    <row r="97" spans="1:1" x14ac:dyDescent="0.25">
      <c r="A97" s="100" t="s">
        <v>998</v>
      </c>
    </row>
    <row r="98" spans="1:1" x14ac:dyDescent="0.25">
      <c r="A98" s="100" t="s">
        <v>999</v>
      </c>
    </row>
    <row r="99" spans="1:1" x14ac:dyDescent="0.25">
      <c r="A99" s="100" t="s">
        <v>1000</v>
      </c>
    </row>
    <row r="100" spans="1:1" x14ac:dyDescent="0.25">
      <c r="A100" s="100" t="s">
        <v>1001</v>
      </c>
    </row>
    <row r="101" spans="1:1" x14ac:dyDescent="0.25">
      <c r="A101" s="100" t="s">
        <v>1002</v>
      </c>
    </row>
    <row r="102" spans="1:1" x14ac:dyDescent="0.25">
      <c r="A102" s="100" t="s">
        <v>1003</v>
      </c>
    </row>
    <row r="103" spans="1:1" x14ac:dyDescent="0.25">
      <c r="A103" s="100" t="s">
        <v>1004</v>
      </c>
    </row>
    <row r="104" spans="1:1" x14ac:dyDescent="0.25">
      <c r="A104" s="100" t="s">
        <v>1005</v>
      </c>
    </row>
    <row r="105" spans="1:1" x14ac:dyDescent="0.25">
      <c r="A105" s="100" t="s">
        <v>1006</v>
      </c>
    </row>
    <row r="106" spans="1:1" x14ac:dyDescent="0.25">
      <c r="A106" s="100" t="s">
        <v>1007</v>
      </c>
    </row>
    <row r="107" spans="1:1" x14ac:dyDescent="0.25">
      <c r="A107" s="100" t="s">
        <v>1008</v>
      </c>
    </row>
    <row r="108" spans="1:1" x14ac:dyDescent="0.25">
      <c r="A108" s="100" t="s">
        <v>1009</v>
      </c>
    </row>
    <row r="109" spans="1:1" x14ac:dyDescent="0.25">
      <c r="A109" s="100" t="s">
        <v>1010</v>
      </c>
    </row>
    <row r="110" spans="1:1" x14ac:dyDescent="0.25">
      <c r="A110" s="100" t="s">
        <v>1011</v>
      </c>
    </row>
    <row r="111" spans="1:1" x14ac:dyDescent="0.25">
      <c r="A111" s="100" t="s">
        <v>1012</v>
      </c>
    </row>
    <row r="112" spans="1:1" x14ac:dyDescent="0.25">
      <c r="A112" s="100" t="s">
        <v>1013</v>
      </c>
    </row>
    <row r="113" spans="1:2" x14ac:dyDescent="0.25">
      <c r="A113" s="100" t="s">
        <v>1014</v>
      </c>
    </row>
    <row r="114" spans="1:2" x14ac:dyDescent="0.25">
      <c r="A114" s="100" t="s">
        <v>1015</v>
      </c>
    </row>
    <row r="115" spans="1:2" x14ac:dyDescent="0.25">
      <c r="A115" s="100" t="s">
        <v>1017</v>
      </c>
    </row>
    <row r="116" spans="1:2" x14ac:dyDescent="0.25">
      <c r="A116" s="100" t="s">
        <v>1018</v>
      </c>
    </row>
    <row r="117" spans="1:2" x14ac:dyDescent="0.25">
      <c r="A117" s="100" t="s">
        <v>1019</v>
      </c>
    </row>
    <row r="118" spans="1:2" x14ac:dyDescent="0.25">
      <c r="A118" s="100" t="s">
        <v>1020</v>
      </c>
    </row>
    <row r="119" spans="1:2" x14ac:dyDescent="0.25">
      <c r="A119" s="100" t="s">
        <v>1021</v>
      </c>
    </row>
    <row r="120" spans="1:2" x14ac:dyDescent="0.25">
      <c r="A120" s="100" t="s">
        <v>1022</v>
      </c>
      <c r="B120" t="s">
        <v>12</v>
      </c>
    </row>
    <row r="121" spans="1:2" x14ac:dyDescent="0.25">
      <c r="A121" s="100" t="s">
        <v>1023</v>
      </c>
    </row>
    <row r="122" spans="1:2" x14ac:dyDescent="0.25">
      <c r="A122" s="100" t="s">
        <v>1024</v>
      </c>
    </row>
    <row r="123" spans="1:2" x14ac:dyDescent="0.25">
      <c r="A123" s="100" t="s">
        <v>1025</v>
      </c>
    </row>
    <row r="124" spans="1:2" x14ac:dyDescent="0.25">
      <c r="A124" s="100" t="s">
        <v>1026</v>
      </c>
    </row>
    <row r="125" spans="1:2" x14ac:dyDescent="0.25">
      <c r="A125" s="100" t="s">
        <v>1027</v>
      </c>
    </row>
    <row r="126" spans="1:2" x14ac:dyDescent="0.25">
      <c r="A126" s="100" t="s">
        <v>1028</v>
      </c>
    </row>
    <row r="127" spans="1:2" x14ac:dyDescent="0.25">
      <c r="A127" s="100" t="s">
        <v>1029</v>
      </c>
    </row>
    <row r="128" spans="1:2" x14ac:dyDescent="0.25">
      <c r="A128" s="100" t="s">
        <v>1030</v>
      </c>
    </row>
    <row r="129" spans="1:2" x14ac:dyDescent="0.25">
      <c r="A129" s="100" t="s">
        <v>1031</v>
      </c>
    </row>
    <row r="130" spans="1:2" x14ac:dyDescent="0.25">
      <c r="A130" s="100" t="s">
        <v>1032</v>
      </c>
    </row>
    <row r="131" spans="1:2" x14ac:dyDescent="0.25">
      <c r="A131" s="100" t="s">
        <v>1033</v>
      </c>
    </row>
    <row r="132" spans="1:2" x14ac:dyDescent="0.25">
      <c r="A132" s="100" t="s">
        <v>1034</v>
      </c>
    </row>
    <row r="133" spans="1:2" x14ac:dyDescent="0.25">
      <c r="A133" s="100" t="s">
        <v>1035</v>
      </c>
    </row>
    <row r="134" spans="1:2" x14ac:dyDescent="0.25">
      <c r="A134" s="100" t="s">
        <v>1036</v>
      </c>
    </row>
    <row r="135" spans="1:2" x14ac:dyDescent="0.25">
      <c r="A135" s="100" t="s">
        <v>1037</v>
      </c>
    </row>
    <row r="136" spans="1:2" x14ac:dyDescent="0.25">
      <c r="A136" s="100" t="s">
        <v>1038</v>
      </c>
    </row>
    <row r="137" spans="1:2" x14ac:dyDescent="0.25">
      <c r="A137" s="100" t="s">
        <v>1039</v>
      </c>
    </row>
    <row r="138" spans="1:2" x14ac:dyDescent="0.25">
      <c r="A138" s="102" t="s">
        <v>1040</v>
      </c>
      <c r="B138" t="s">
        <v>829</v>
      </c>
    </row>
    <row r="139" spans="1:2" x14ac:dyDescent="0.25">
      <c r="A139" s="100" t="s">
        <v>1041</v>
      </c>
    </row>
    <row r="140" spans="1:2" x14ac:dyDescent="0.25">
      <c r="A140" s="100" t="s">
        <v>1042</v>
      </c>
    </row>
    <row r="141" spans="1:2" x14ac:dyDescent="0.25">
      <c r="A141" s="100" t="s">
        <v>1043</v>
      </c>
    </row>
    <row r="142" spans="1:2" x14ac:dyDescent="0.25">
      <c r="A142" s="100" t="s">
        <v>1044</v>
      </c>
    </row>
    <row r="143" spans="1:2" x14ac:dyDescent="0.25">
      <c r="A143" s="100" t="s">
        <v>1045</v>
      </c>
    </row>
    <row r="144" spans="1:2" x14ac:dyDescent="0.25">
      <c r="A144" s="100" t="s">
        <v>1046</v>
      </c>
    </row>
    <row r="145" spans="1:1" x14ac:dyDescent="0.25">
      <c r="A145" s="100" t="s">
        <v>1048</v>
      </c>
    </row>
    <row r="146" spans="1:1" x14ac:dyDescent="0.25">
      <c r="A146" s="100" t="s">
        <v>1049</v>
      </c>
    </row>
    <row r="147" spans="1:1" x14ac:dyDescent="0.25">
      <c r="A147" s="100" t="s">
        <v>1050</v>
      </c>
    </row>
    <row r="148" spans="1:1" x14ac:dyDescent="0.25">
      <c r="A148" s="100" t="s">
        <v>1051</v>
      </c>
    </row>
    <row r="149" spans="1:1" x14ac:dyDescent="0.25">
      <c r="A149" s="100" t="s">
        <v>1052</v>
      </c>
    </row>
    <row r="150" spans="1:1" x14ac:dyDescent="0.25">
      <c r="A150" s="100" t="s">
        <v>1053</v>
      </c>
    </row>
    <row r="151" spans="1:1" x14ac:dyDescent="0.25">
      <c r="A151" s="100" t="s">
        <v>1054</v>
      </c>
    </row>
    <row r="152" spans="1:1" x14ac:dyDescent="0.25">
      <c r="A152" s="100" t="s">
        <v>1055</v>
      </c>
    </row>
    <row r="153" spans="1:1" x14ac:dyDescent="0.25">
      <c r="A153" s="102" t="s">
        <v>1056</v>
      </c>
    </row>
    <row r="154" spans="1:1" x14ac:dyDescent="0.25">
      <c r="A154" s="100" t="s">
        <v>1057</v>
      </c>
    </row>
    <row r="155" spans="1:1" x14ac:dyDescent="0.25">
      <c r="A155" s="100" t="s">
        <v>1058</v>
      </c>
    </row>
    <row r="156" spans="1:1" x14ac:dyDescent="0.25">
      <c r="A156" s="100" t="s">
        <v>1059</v>
      </c>
    </row>
    <row r="157" spans="1:1" x14ac:dyDescent="0.25">
      <c r="A157" s="100" t="s">
        <v>1060</v>
      </c>
    </row>
    <row r="158" spans="1:1" x14ac:dyDescent="0.25">
      <c r="A158" s="100" t="s">
        <v>1061</v>
      </c>
    </row>
    <row r="159" spans="1:1" x14ac:dyDescent="0.25">
      <c r="A159" s="100" t="s">
        <v>1062</v>
      </c>
    </row>
    <row r="160" spans="1:1" x14ac:dyDescent="0.25">
      <c r="A160" s="100" t="s">
        <v>1063</v>
      </c>
    </row>
    <row r="161" spans="1:1" x14ac:dyDescent="0.25">
      <c r="A161" s="100" t="s">
        <v>1064</v>
      </c>
    </row>
    <row r="162" spans="1:1" x14ac:dyDescent="0.25">
      <c r="A162" s="100" t="s">
        <v>1065</v>
      </c>
    </row>
    <row r="163" spans="1:1" x14ac:dyDescent="0.25">
      <c r="A163" s="100" t="s">
        <v>1066</v>
      </c>
    </row>
    <row r="164" spans="1:1" x14ac:dyDescent="0.25">
      <c r="A164" s="100" t="s">
        <v>1067</v>
      </c>
    </row>
    <row r="165" spans="1:1" x14ac:dyDescent="0.25">
      <c r="A165" s="100" t="s">
        <v>1068</v>
      </c>
    </row>
    <row r="166" spans="1:1" x14ac:dyDescent="0.25">
      <c r="A166" s="100" t="s">
        <v>1069</v>
      </c>
    </row>
    <row r="167" spans="1:1" x14ac:dyDescent="0.25">
      <c r="A167" s="100" t="s">
        <v>1070</v>
      </c>
    </row>
    <row r="168" spans="1:1" x14ac:dyDescent="0.25">
      <c r="A168" s="100" t="s">
        <v>1071</v>
      </c>
    </row>
    <row r="169" spans="1:1" x14ac:dyDescent="0.25">
      <c r="A169" s="100" t="s">
        <v>1072</v>
      </c>
    </row>
    <row r="170" spans="1:1" x14ac:dyDescent="0.25">
      <c r="A170" s="100" t="s">
        <v>1073</v>
      </c>
    </row>
    <row r="171" spans="1:1" x14ac:dyDescent="0.25">
      <c r="A171" s="100" t="s">
        <v>1074</v>
      </c>
    </row>
    <row r="172" spans="1:1" x14ac:dyDescent="0.25">
      <c r="A172" s="100" t="s">
        <v>1075</v>
      </c>
    </row>
    <row r="173" spans="1:1" x14ac:dyDescent="0.25">
      <c r="A173" s="100" t="s">
        <v>1076</v>
      </c>
    </row>
    <row r="174" spans="1:1" x14ac:dyDescent="0.25">
      <c r="A174" s="102" t="s">
        <v>1077</v>
      </c>
    </row>
    <row r="175" spans="1:1" x14ac:dyDescent="0.25">
      <c r="A175" s="100" t="s">
        <v>1078</v>
      </c>
    </row>
    <row r="176" spans="1:1" x14ac:dyDescent="0.25">
      <c r="A176" s="100" t="s">
        <v>1079</v>
      </c>
    </row>
    <row r="177" spans="1:1" x14ac:dyDescent="0.25">
      <c r="A177" s="100" t="s">
        <v>1080</v>
      </c>
    </row>
    <row r="178" spans="1:1" x14ac:dyDescent="0.25">
      <c r="A178" s="100" t="s">
        <v>1081</v>
      </c>
    </row>
    <row r="179" spans="1:1" x14ac:dyDescent="0.25">
      <c r="A179" s="100" t="s">
        <v>1082</v>
      </c>
    </row>
    <row r="180" spans="1:1" x14ac:dyDescent="0.25">
      <c r="A180" s="100" t="s">
        <v>1083</v>
      </c>
    </row>
    <row r="181" spans="1:1" x14ac:dyDescent="0.25">
      <c r="A181" s="100" t="s">
        <v>1084</v>
      </c>
    </row>
    <row r="182" spans="1:1" x14ac:dyDescent="0.25">
      <c r="A182" s="100" t="s">
        <v>1085</v>
      </c>
    </row>
    <row r="183" spans="1:1" x14ac:dyDescent="0.25">
      <c r="A183" s="100" t="s">
        <v>1086</v>
      </c>
    </row>
    <row r="184" spans="1:1" x14ac:dyDescent="0.25">
      <c r="A184" s="100" t="s">
        <v>1087</v>
      </c>
    </row>
    <row r="185" spans="1:1" x14ac:dyDescent="0.25">
      <c r="A185" s="100" t="s">
        <v>1088</v>
      </c>
    </row>
    <row r="186" spans="1:1" x14ac:dyDescent="0.25">
      <c r="A186" s="100" t="s">
        <v>1089</v>
      </c>
    </row>
    <row r="187" spans="1:1" x14ac:dyDescent="0.25">
      <c r="A187" s="100" t="s">
        <v>1090</v>
      </c>
    </row>
    <row r="188" spans="1:1" x14ac:dyDescent="0.25">
      <c r="A188" s="100" t="s">
        <v>1091</v>
      </c>
    </row>
    <row r="189" spans="1:1" x14ac:dyDescent="0.25">
      <c r="A189" s="100" t="s">
        <v>1092</v>
      </c>
    </row>
    <row r="190" spans="1:1" x14ac:dyDescent="0.25">
      <c r="A190" s="100" t="s">
        <v>1093</v>
      </c>
    </row>
    <row r="191" spans="1:1" x14ac:dyDescent="0.25">
      <c r="A191" s="100" t="s">
        <v>1094</v>
      </c>
    </row>
    <row r="192" spans="1:1" x14ac:dyDescent="0.25">
      <c r="A192" s="100" t="s">
        <v>1095</v>
      </c>
    </row>
    <row r="193" spans="1:1" x14ac:dyDescent="0.25">
      <c r="A193" s="100" t="s">
        <v>1096</v>
      </c>
    </row>
    <row r="194" spans="1:1" x14ac:dyDescent="0.25">
      <c r="A194" s="100" t="s">
        <v>1097</v>
      </c>
    </row>
    <row r="195" spans="1:1" x14ac:dyDescent="0.25">
      <c r="A195" s="100" t="s">
        <v>1098</v>
      </c>
    </row>
    <row r="196" spans="1:1" x14ac:dyDescent="0.25">
      <c r="A196" s="100" t="s">
        <v>1099</v>
      </c>
    </row>
    <row r="197" spans="1:1" x14ac:dyDescent="0.25">
      <c r="A197" s="100" t="s">
        <v>1100</v>
      </c>
    </row>
    <row r="198" spans="1:1" x14ac:dyDescent="0.25">
      <c r="A198" s="100" t="s">
        <v>1101</v>
      </c>
    </row>
    <row r="199" spans="1:1" x14ac:dyDescent="0.25">
      <c r="A199" s="100" t="s">
        <v>1102</v>
      </c>
    </row>
    <row r="200" spans="1:1" x14ac:dyDescent="0.25">
      <c r="A200" s="100" t="s">
        <v>1103</v>
      </c>
    </row>
    <row r="201" spans="1:1" x14ac:dyDescent="0.25">
      <c r="A201" s="100" t="s">
        <v>1104</v>
      </c>
    </row>
    <row r="202" spans="1:1" x14ac:dyDescent="0.25">
      <c r="A202" s="100" t="s">
        <v>1105</v>
      </c>
    </row>
    <row r="203" spans="1:1" x14ac:dyDescent="0.25">
      <c r="A203" s="100" t="s">
        <v>1106</v>
      </c>
    </row>
    <row r="204" spans="1:1" x14ac:dyDescent="0.25">
      <c r="A204" s="100" t="s">
        <v>1107</v>
      </c>
    </row>
    <row r="205" spans="1:1" x14ac:dyDescent="0.25">
      <c r="A205" s="100" t="s">
        <v>1108</v>
      </c>
    </row>
    <row r="206" spans="1:1" x14ac:dyDescent="0.25">
      <c r="A206" s="100" t="s">
        <v>1109</v>
      </c>
    </row>
    <row r="207" spans="1:1" x14ac:dyDescent="0.25">
      <c r="A207" s="100" t="s">
        <v>1110</v>
      </c>
    </row>
    <row r="208" spans="1:1" x14ac:dyDescent="0.25">
      <c r="A208" s="100" t="s">
        <v>1111</v>
      </c>
    </row>
    <row r="209" spans="1:1" x14ac:dyDescent="0.25">
      <c r="A209" s="100" t="s">
        <v>1112</v>
      </c>
    </row>
    <row r="210" spans="1:1" x14ac:dyDescent="0.25">
      <c r="A210" s="100" t="s">
        <v>1113</v>
      </c>
    </row>
    <row r="211" spans="1:1" x14ac:dyDescent="0.25">
      <c r="A211" s="100" t="s">
        <v>1114</v>
      </c>
    </row>
    <row r="212" spans="1:1" x14ac:dyDescent="0.25">
      <c r="A212" s="100" t="s">
        <v>1115</v>
      </c>
    </row>
    <row r="213" spans="1:1" x14ac:dyDescent="0.25">
      <c r="A213" s="100" t="s">
        <v>1116</v>
      </c>
    </row>
    <row r="214" spans="1:1" x14ac:dyDescent="0.25">
      <c r="A214" s="100" t="s">
        <v>1117</v>
      </c>
    </row>
    <row r="215" spans="1:1" x14ac:dyDescent="0.25">
      <c r="A215" s="100" t="s">
        <v>1118</v>
      </c>
    </row>
    <row r="216" spans="1:1" x14ac:dyDescent="0.25">
      <c r="A216" s="100" t="s">
        <v>1119</v>
      </c>
    </row>
    <row r="217" spans="1:1" x14ac:dyDescent="0.25">
      <c r="A217" s="100" t="s">
        <v>1120</v>
      </c>
    </row>
    <row r="218" spans="1:1" x14ac:dyDescent="0.25">
      <c r="A218" s="100" t="s">
        <v>1121</v>
      </c>
    </row>
    <row r="219" spans="1:1" x14ac:dyDescent="0.25">
      <c r="A219" s="100" t="s">
        <v>1122</v>
      </c>
    </row>
    <row r="220" spans="1:1" x14ac:dyDescent="0.25">
      <c r="A220" s="100" t="s">
        <v>1123</v>
      </c>
    </row>
    <row r="221" spans="1:1" x14ac:dyDescent="0.25">
      <c r="A221" s="100" t="s">
        <v>1124</v>
      </c>
    </row>
    <row r="222" spans="1:1" x14ac:dyDescent="0.25">
      <c r="A222" s="100" t="s">
        <v>1125</v>
      </c>
    </row>
    <row r="223" spans="1:1" x14ac:dyDescent="0.25">
      <c r="A223" s="100" t="s">
        <v>1126</v>
      </c>
    </row>
    <row r="224" spans="1:1" x14ac:dyDescent="0.25">
      <c r="A224" s="100" t="s">
        <v>1127</v>
      </c>
    </row>
    <row r="225" spans="1:1" x14ac:dyDescent="0.25">
      <c r="A225" s="100" t="s">
        <v>1128</v>
      </c>
    </row>
    <row r="226" spans="1:1" x14ac:dyDescent="0.25">
      <c r="A226" s="100" t="s">
        <v>1129</v>
      </c>
    </row>
    <row r="227" spans="1:1" x14ac:dyDescent="0.25">
      <c r="A227" s="100" t="s">
        <v>1130</v>
      </c>
    </row>
    <row r="228" spans="1:1" x14ac:dyDescent="0.25">
      <c r="A228" s="100" t="s">
        <v>1131</v>
      </c>
    </row>
    <row r="229" spans="1:1" x14ac:dyDescent="0.25">
      <c r="A229" s="100" t="s">
        <v>1132</v>
      </c>
    </row>
    <row r="230" spans="1:1" x14ac:dyDescent="0.25">
      <c r="A230" s="100" t="s">
        <v>1133</v>
      </c>
    </row>
    <row r="231" spans="1:1" x14ac:dyDescent="0.25">
      <c r="A231" s="100" t="s">
        <v>1134</v>
      </c>
    </row>
    <row r="232" spans="1:1" x14ac:dyDescent="0.25">
      <c r="A232" s="100" t="s">
        <v>1135</v>
      </c>
    </row>
    <row r="233" spans="1:1" x14ac:dyDescent="0.25">
      <c r="A233" s="100" t="s">
        <v>1136</v>
      </c>
    </row>
    <row r="234" spans="1:1" x14ac:dyDescent="0.25">
      <c r="A234" s="100" t="s">
        <v>1137</v>
      </c>
    </row>
    <row r="235" spans="1:1" x14ac:dyDescent="0.25">
      <c r="A235" s="100" t="s">
        <v>1138</v>
      </c>
    </row>
    <row r="236" spans="1:1" x14ac:dyDescent="0.25">
      <c r="A236" s="100" t="s">
        <v>1139</v>
      </c>
    </row>
    <row r="237" spans="1:1" x14ac:dyDescent="0.25">
      <c r="A237" s="100" t="s">
        <v>1140</v>
      </c>
    </row>
    <row r="238" spans="1:1" x14ac:dyDescent="0.25">
      <c r="A238" s="100" t="s">
        <v>1141</v>
      </c>
    </row>
    <row r="239" spans="1:1" x14ac:dyDescent="0.25">
      <c r="A239" s="100" t="s">
        <v>1142</v>
      </c>
    </row>
    <row r="240" spans="1:1" x14ac:dyDescent="0.25">
      <c r="A240" s="100" t="s">
        <v>1143</v>
      </c>
    </row>
    <row r="241" spans="1:1" x14ac:dyDescent="0.25">
      <c r="A241" s="100" t="s">
        <v>1144</v>
      </c>
    </row>
    <row r="242" spans="1:1" x14ac:dyDescent="0.25">
      <c r="A242" s="100" t="s">
        <v>1145</v>
      </c>
    </row>
    <row r="243" spans="1:1" x14ac:dyDescent="0.25">
      <c r="A243" s="100" t="s">
        <v>1146</v>
      </c>
    </row>
    <row r="244" spans="1:1" x14ac:dyDescent="0.25">
      <c r="A244" s="100" t="s">
        <v>1147</v>
      </c>
    </row>
    <row r="245" spans="1:1" x14ac:dyDescent="0.25">
      <c r="A245" s="100" t="s">
        <v>1148</v>
      </c>
    </row>
    <row r="246" spans="1:1" x14ac:dyDescent="0.25">
      <c r="A246" s="100" t="s">
        <v>1149</v>
      </c>
    </row>
    <row r="247" spans="1:1" x14ac:dyDescent="0.25">
      <c r="A247" s="100" t="s">
        <v>1150</v>
      </c>
    </row>
    <row r="248" spans="1:1" x14ac:dyDescent="0.25">
      <c r="A248" s="100" t="s">
        <v>1151</v>
      </c>
    </row>
    <row r="249" spans="1:1" x14ac:dyDescent="0.25">
      <c r="A249" s="100" t="s">
        <v>1152</v>
      </c>
    </row>
    <row r="250" spans="1:1" x14ac:dyDescent="0.25">
      <c r="A250" s="100" t="s">
        <v>1153</v>
      </c>
    </row>
    <row r="251" spans="1:1" x14ac:dyDescent="0.25">
      <c r="A251" s="100" t="s">
        <v>1154</v>
      </c>
    </row>
    <row r="252" spans="1:1" x14ac:dyDescent="0.25">
      <c r="A252" s="100" t="s">
        <v>1155</v>
      </c>
    </row>
    <row r="253" spans="1:1" x14ac:dyDescent="0.25">
      <c r="A253" s="100" t="s">
        <v>1156</v>
      </c>
    </row>
    <row r="254" spans="1:1" x14ac:dyDescent="0.25">
      <c r="A254" s="100" t="s">
        <v>1157</v>
      </c>
    </row>
    <row r="255" spans="1:1" x14ac:dyDescent="0.25">
      <c r="A255" s="100" t="s">
        <v>1158</v>
      </c>
    </row>
    <row r="256" spans="1:1" x14ac:dyDescent="0.25">
      <c r="A256" s="100" t="s">
        <v>1159</v>
      </c>
    </row>
    <row r="257" spans="1:1" x14ac:dyDescent="0.25">
      <c r="A257" s="100" t="s">
        <v>1160</v>
      </c>
    </row>
    <row r="258" spans="1:1" x14ac:dyDescent="0.25">
      <c r="A258" s="100" t="s">
        <v>1161</v>
      </c>
    </row>
    <row r="259" spans="1:1" x14ac:dyDescent="0.25">
      <c r="A259" s="100" t="s">
        <v>1162</v>
      </c>
    </row>
    <row r="260" spans="1:1" x14ac:dyDescent="0.25">
      <c r="A260" s="100" t="s">
        <v>1163</v>
      </c>
    </row>
    <row r="261" spans="1:1" x14ac:dyDescent="0.25">
      <c r="A261" s="100" t="s">
        <v>1164</v>
      </c>
    </row>
    <row r="262" spans="1:1" x14ac:dyDescent="0.25">
      <c r="A262" s="100" t="s">
        <v>1165</v>
      </c>
    </row>
    <row r="263" spans="1:1" x14ac:dyDescent="0.25">
      <c r="A263" s="100" t="s">
        <v>1166</v>
      </c>
    </row>
    <row r="264" spans="1:1" x14ac:dyDescent="0.25">
      <c r="A264" s="100" t="s">
        <v>1167</v>
      </c>
    </row>
    <row r="265" spans="1:1" x14ac:dyDescent="0.25">
      <c r="A265" s="100" t="s">
        <v>1168</v>
      </c>
    </row>
    <row r="266" spans="1:1" x14ac:dyDescent="0.25">
      <c r="A266" s="100" t="s">
        <v>1169</v>
      </c>
    </row>
    <row r="267" spans="1:1" x14ac:dyDescent="0.25">
      <c r="A267" s="100" t="s">
        <v>1170</v>
      </c>
    </row>
    <row r="268" spans="1:1" x14ac:dyDescent="0.25">
      <c r="A268" s="100" t="s">
        <v>1171</v>
      </c>
    </row>
    <row r="269" spans="1:1" x14ac:dyDescent="0.25">
      <c r="A269" s="100" t="s">
        <v>1172</v>
      </c>
    </row>
    <row r="270" spans="1:1" x14ac:dyDescent="0.25">
      <c r="A270" s="100" t="s">
        <v>1173</v>
      </c>
    </row>
    <row r="271" spans="1:1" x14ac:dyDescent="0.25">
      <c r="A271" s="100" t="s">
        <v>1174</v>
      </c>
    </row>
    <row r="272" spans="1:1" x14ac:dyDescent="0.25">
      <c r="A272" s="100" t="s">
        <v>1175</v>
      </c>
    </row>
    <row r="273" spans="1:1" x14ac:dyDescent="0.25">
      <c r="A273" s="100" t="s">
        <v>1176</v>
      </c>
    </row>
    <row r="274" spans="1:1" x14ac:dyDescent="0.25">
      <c r="A274" s="100" t="s">
        <v>1177</v>
      </c>
    </row>
    <row r="275" spans="1:1" x14ac:dyDescent="0.25">
      <c r="A275" s="100" t="s">
        <v>1178</v>
      </c>
    </row>
    <row r="276" spans="1:1" x14ac:dyDescent="0.25">
      <c r="A276" s="100" t="s">
        <v>1179</v>
      </c>
    </row>
    <row r="277" spans="1:1" x14ac:dyDescent="0.25">
      <c r="A277" s="100" t="s">
        <v>1180</v>
      </c>
    </row>
    <row r="278" spans="1:1" x14ac:dyDescent="0.25">
      <c r="A278" s="100" t="s">
        <v>1181</v>
      </c>
    </row>
    <row r="279" spans="1:1" x14ac:dyDescent="0.25">
      <c r="A279" s="100" t="s">
        <v>1182</v>
      </c>
    </row>
    <row r="280" spans="1:1" x14ac:dyDescent="0.25">
      <c r="A280" s="100" t="s">
        <v>1183</v>
      </c>
    </row>
    <row r="281" spans="1:1" x14ac:dyDescent="0.25">
      <c r="A281" s="100" t="s">
        <v>1184</v>
      </c>
    </row>
    <row r="282" spans="1:1" x14ac:dyDescent="0.25">
      <c r="A282" s="100" t="s">
        <v>1185</v>
      </c>
    </row>
    <row r="283" spans="1:1" x14ac:dyDescent="0.25">
      <c r="A283" s="100" t="s">
        <v>1186</v>
      </c>
    </row>
    <row r="284" spans="1:1" x14ac:dyDescent="0.25">
      <c r="A284" s="100" t="s">
        <v>1187</v>
      </c>
    </row>
    <row r="285" spans="1:1" x14ac:dyDescent="0.25">
      <c r="A285" s="100" t="s">
        <v>1188</v>
      </c>
    </row>
    <row r="286" spans="1:1" x14ac:dyDescent="0.25">
      <c r="A286" s="100" t="s">
        <v>1189</v>
      </c>
    </row>
    <row r="287" spans="1:1" x14ac:dyDescent="0.25">
      <c r="A287" s="100" t="s">
        <v>1190</v>
      </c>
    </row>
    <row r="288" spans="1:1" x14ac:dyDescent="0.25">
      <c r="A288" s="100" t="s">
        <v>1191</v>
      </c>
    </row>
    <row r="289" spans="1:1" x14ac:dyDescent="0.25">
      <c r="A289" s="100" t="s">
        <v>1192</v>
      </c>
    </row>
    <row r="290" spans="1:1" x14ac:dyDescent="0.25">
      <c r="A290" s="100" t="s">
        <v>1193</v>
      </c>
    </row>
    <row r="291" spans="1:1" x14ac:dyDescent="0.25">
      <c r="A291" s="100" t="s">
        <v>1194</v>
      </c>
    </row>
    <row r="292" spans="1:1" x14ac:dyDescent="0.25">
      <c r="A292" s="100" t="s">
        <v>1195</v>
      </c>
    </row>
    <row r="293" spans="1:1" x14ac:dyDescent="0.25">
      <c r="A293" s="100" t="s">
        <v>119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467</v>
      </c>
      <c r="B1" t="s">
        <v>23</v>
      </c>
      <c r="C1" t="s">
        <v>1468</v>
      </c>
      <c r="D1" t="s">
        <v>22</v>
      </c>
      <c r="E1" t="s">
        <v>1469</v>
      </c>
      <c r="F1" t="s">
        <v>1470</v>
      </c>
      <c r="G1" t="s">
        <v>1471</v>
      </c>
      <c r="H1" t="s">
        <v>1472</v>
      </c>
      <c r="I1" t="s">
        <v>1473</v>
      </c>
      <c r="J1" s="2" t="s">
        <v>1474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254</v>
      </c>
      <c r="G2" t="s">
        <v>1475</v>
      </c>
      <c r="H2" t="s">
        <v>1476</v>
      </c>
      <c r="I2" t="s">
        <v>1477</v>
      </c>
      <c r="J2" t="str">
        <f>CONCATENATE(E2,".",F2)</f>
        <v>Agriculture.Total</v>
      </c>
      <c r="K2">
        <f>INDEX($P$17:$P$38,MATCH(J2,$O$17:$O$38,0))</f>
        <v>0</v>
      </c>
      <c r="M2" s="2" t="s">
        <v>1545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478</v>
      </c>
      <c r="G3" t="s">
        <v>1475</v>
      </c>
      <c r="H3">
        <v>2021</v>
      </c>
      <c r="I3" t="s">
        <v>1479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480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480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481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482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482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483</v>
      </c>
      <c r="G13" t="s">
        <v>1481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483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483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484</v>
      </c>
      <c r="G16" t="s">
        <v>1475</v>
      </c>
      <c r="H16">
        <v>2021</v>
      </c>
      <c r="I16" t="s">
        <v>1479</v>
      </c>
      <c r="J16" t="str">
        <f t="shared" si="0"/>
        <v>Energy.Other from coal</v>
      </c>
      <c r="K16">
        <f t="shared" si="1"/>
        <v>0</v>
      </c>
      <c r="M16" s="2" t="s">
        <v>1542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485</v>
      </c>
      <c r="G17" t="s">
        <v>1475</v>
      </c>
      <c r="H17">
        <v>2021</v>
      </c>
      <c r="I17" t="s">
        <v>1479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25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486</v>
      </c>
      <c r="G18" t="s">
        <v>1475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478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254</v>
      </c>
      <c r="G19" t="s">
        <v>1475</v>
      </c>
      <c r="H19">
        <v>2021</v>
      </c>
      <c r="I19" t="s">
        <v>1479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04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254</v>
      </c>
      <c r="G20" t="s">
        <v>1475</v>
      </c>
      <c r="H20" t="s">
        <v>1476</v>
      </c>
      <c r="I20" t="s">
        <v>1477</v>
      </c>
      <c r="J20" t="str">
        <f t="shared" si="0"/>
        <v>Other.Total</v>
      </c>
      <c r="K20">
        <f t="shared" si="1"/>
        <v>0</v>
      </c>
      <c r="M20" t="s">
        <v>2</v>
      </c>
      <c r="N20" t="s">
        <v>1480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254</v>
      </c>
      <c r="G21" t="s">
        <v>1475</v>
      </c>
      <c r="H21" t="s">
        <v>1476</v>
      </c>
      <c r="I21" t="s">
        <v>1477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480</v>
      </c>
      <c r="O21" t="str">
        <f t="shared" si="2"/>
        <v>Energy.Gas pipelines and LNG facilities</v>
      </c>
      <c r="P21" t="s">
        <v>1543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254</v>
      </c>
      <c r="G22" t="s">
        <v>1475</v>
      </c>
      <c r="H22" t="s">
        <v>1476</v>
      </c>
      <c r="I22" t="s">
        <v>1477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478</v>
      </c>
      <c r="G23" t="s">
        <v>1475</v>
      </c>
      <c r="H23">
        <v>2021</v>
      </c>
      <c r="I23" t="s">
        <v>1479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480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480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48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481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48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48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48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482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48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482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484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483</v>
      </c>
      <c r="G33" t="s">
        <v>1481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48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483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48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483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05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485</v>
      </c>
      <c r="G36" t="s">
        <v>1475</v>
      </c>
      <c r="H36">
        <v>2021</v>
      </c>
      <c r="I36" t="s">
        <v>1479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254</v>
      </c>
      <c r="O36" t="str">
        <f t="shared" si="2"/>
        <v>Energy.Total</v>
      </c>
      <c r="P36" t="s">
        <v>1544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486</v>
      </c>
      <c r="G37" t="s">
        <v>1475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25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254</v>
      </c>
      <c r="G38" t="s">
        <v>1475</v>
      </c>
      <c r="H38">
        <v>2021</v>
      </c>
      <c r="I38" t="s">
        <v>1479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25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254</v>
      </c>
      <c r="G39" t="s">
        <v>1475</v>
      </c>
      <c r="H39" t="s">
        <v>1476</v>
      </c>
      <c r="I39" t="s">
        <v>1477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254</v>
      </c>
      <c r="G40" t="s">
        <v>1475</v>
      </c>
      <c r="H40" t="s">
        <v>1476</v>
      </c>
      <c r="I40" t="s">
        <v>1477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254</v>
      </c>
      <c r="G41" t="s">
        <v>1475</v>
      </c>
      <c r="H41" t="s">
        <v>1476</v>
      </c>
      <c r="I41" t="s">
        <v>1477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487</v>
      </c>
      <c r="C42">
        <v>24</v>
      </c>
      <c r="D42" t="s">
        <v>735</v>
      </c>
      <c r="E42" t="s">
        <v>2</v>
      </c>
      <c r="F42" t="s">
        <v>1478</v>
      </c>
      <c r="G42" t="s">
        <v>1475</v>
      </c>
      <c r="H42">
        <v>2021</v>
      </c>
      <c r="I42" t="s">
        <v>1479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487</v>
      </c>
      <c r="C43">
        <v>0</v>
      </c>
      <c r="D43" t="s">
        <v>735</v>
      </c>
      <c r="E43" t="s">
        <v>2</v>
      </c>
      <c r="F43" t="s">
        <v>1480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487</v>
      </c>
      <c r="C44">
        <v>0</v>
      </c>
      <c r="D44" t="s">
        <v>735</v>
      </c>
      <c r="E44" t="s">
        <v>2</v>
      </c>
      <c r="F44" t="s">
        <v>1480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487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487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487</v>
      </c>
      <c r="C47">
        <v>0</v>
      </c>
      <c r="D47" t="s">
        <v>735</v>
      </c>
      <c r="E47" t="s">
        <v>2</v>
      </c>
      <c r="F47" t="s">
        <v>740</v>
      </c>
      <c r="G47" t="s">
        <v>1481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487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487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487</v>
      </c>
      <c r="C50">
        <v>0</v>
      </c>
      <c r="D50" t="s">
        <v>735</v>
      </c>
      <c r="E50" t="s">
        <v>2</v>
      </c>
      <c r="F50" t="s">
        <v>1482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487</v>
      </c>
      <c r="C51">
        <v>0</v>
      </c>
      <c r="D51" t="s">
        <v>735</v>
      </c>
      <c r="E51" t="s">
        <v>2</v>
      </c>
      <c r="F51" t="s">
        <v>1482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487</v>
      </c>
      <c r="C52">
        <v>0</v>
      </c>
      <c r="D52" t="s">
        <v>735</v>
      </c>
      <c r="E52" t="s">
        <v>2</v>
      </c>
      <c r="F52" t="s">
        <v>1483</v>
      </c>
      <c r="G52" t="s">
        <v>1481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487</v>
      </c>
      <c r="C53">
        <v>0</v>
      </c>
      <c r="D53" t="s">
        <v>735</v>
      </c>
      <c r="E53" t="s">
        <v>2</v>
      </c>
      <c r="F53" t="s">
        <v>1483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487</v>
      </c>
      <c r="C54">
        <v>0</v>
      </c>
      <c r="D54" t="s">
        <v>735</v>
      </c>
      <c r="E54" t="s">
        <v>2</v>
      </c>
      <c r="F54" t="s">
        <v>1483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487</v>
      </c>
      <c r="C55">
        <v>0</v>
      </c>
      <c r="D55" t="s">
        <v>735</v>
      </c>
      <c r="E55" t="s">
        <v>2</v>
      </c>
      <c r="F55" t="s">
        <v>1484</v>
      </c>
      <c r="G55" t="s">
        <v>1475</v>
      </c>
      <c r="H55">
        <v>2021</v>
      </c>
      <c r="I55" t="s">
        <v>1479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487</v>
      </c>
      <c r="C56">
        <v>2</v>
      </c>
      <c r="D56" t="s">
        <v>735</v>
      </c>
      <c r="E56" t="s">
        <v>2</v>
      </c>
      <c r="F56" t="s">
        <v>1485</v>
      </c>
      <c r="G56" t="s">
        <v>1475</v>
      </c>
      <c r="H56">
        <v>2021</v>
      </c>
      <c r="I56" t="s">
        <v>1479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487</v>
      </c>
      <c r="C57">
        <v>0</v>
      </c>
      <c r="D57" t="s">
        <v>735</v>
      </c>
      <c r="E57" t="s">
        <v>2</v>
      </c>
      <c r="F57" t="s">
        <v>1486</v>
      </c>
      <c r="G57" t="s">
        <v>1475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254</v>
      </c>
      <c r="G58" t="s">
        <v>1475</v>
      </c>
      <c r="H58">
        <v>2021</v>
      </c>
      <c r="I58" t="s">
        <v>1479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254</v>
      </c>
      <c r="G59" t="s">
        <v>1475</v>
      </c>
      <c r="H59" t="s">
        <v>1476</v>
      </c>
      <c r="I59" t="s">
        <v>1477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254</v>
      </c>
      <c r="G60" t="s">
        <v>1475</v>
      </c>
      <c r="H60" t="s">
        <v>1476</v>
      </c>
      <c r="I60" t="s">
        <v>1477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254</v>
      </c>
      <c r="G61" t="s">
        <v>1475</v>
      </c>
      <c r="H61" t="s">
        <v>1476</v>
      </c>
      <c r="I61" t="s">
        <v>1477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488</v>
      </c>
      <c r="C62">
        <v>5</v>
      </c>
      <c r="D62" t="s">
        <v>735</v>
      </c>
      <c r="E62" t="s">
        <v>2</v>
      </c>
      <c r="F62" t="s">
        <v>1478</v>
      </c>
      <c r="G62" t="s">
        <v>1475</v>
      </c>
      <c r="H62">
        <v>2021</v>
      </c>
      <c r="I62" t="s">
        <v>1479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488</v>
      </c>
      <c r="C63">
        <v>0</v>
      </c>
      <c r="D63" t="s">
        <v>735</v>
      </c>
      <c r="E63" t="s">
        <v>2</v>
      </c>
      <c r="F63" t="s">
        <v>1480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488</v>
      </c>
      <c r="C64">
        <v>0</v>
      </c>
      <c r="D64" t="s">
        <v>735</v>
      </c>
      <c r="E64" t="s">
        <v>2</v>
      </c>
      <c r="F64" t="s">
        <v>1480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488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488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488</v>
      </c>
      <c r="C67">
        <v>0</v>
      </c>
      <c r="D67" t="s">
        <v>735</v>
      </c>
      <c r="E67" t="s">
        <v>2</v>
      </c>
      <c r="F67" t="s">
        <v>740</v>
      </c>
      <c r="G67" t="s">
        <v>1481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488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488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488</v>
      </c>
      <c r="C70">
        <v>0</v>
      </c>
      <c r="D70" t="s">
        <v>735</v>
      </c>
      <c r="E70" t="s">
        <v>2</v>
      </c>
      <c r="F70" t="s">
        <v>1482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488</v>
      </c>
      <c r="C71">
        <v>0</v>
      </c>
      <c r="D71" t="s">
        <v>735</v>
      </c>
      <c r="E71" t="s">
        <v>2</v>
      </c>
      <c r="F71" t="s">
        <v>1482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488</v>
      </c>
      <c r="C72">
        <v>0</v>
      </c>
      <c r="D72" t="s">
        <v>735</v>
      </c>
      <c r="E72" t="s">
        <v>2</v>
      </c>
      <c r="F72" t="s">
        <v>1483</v>
      </c>
      <c r="G72" t="s">
        <v>1481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488</v>
      </c>
      <c r="C73">
        <v>0</v>
      </c>
      <c r="D73" t="s">
        <v>735</v>
      </c>
      <c r="E73" t="s">
        <v>2</v>
      </c>
      <c r="F73" t="s">
        <v>1483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488</v>
      </c>
      <c r="C74">
        <v>0</v>
      </c>
      <c r="D74" t="s">
        <v>735</v>
      </c>
      <c r="E74" t="s">
        <v>2</v>
      </c>
      <c r="F74" t="s">
        <v>1483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488</v>
      </c>
      <c r="C75">
        <v>0</v>
      </c>
      <c r="D75" t="s">
        <v>735</v>
      </c>
      <c r="E75" t="s">
        <v>2</v>
      </c>
      <c r="F75" t="s">
        <v>1484</v>
      </c>
      <c r="G75" t="s">
        <v>1475</v>
      </c>
      <c r="H75">
        <v>2021</v>
      </c>
      <c r="I75" t="s">
        <v>1479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488</v>
      </c>
      <c r="C76">
        <v>1</v>
      </c>
      <c r="D76" t="s">
        <v>735</v>
      </c>
      <c r="E76" t="s">
        <v>2</v>
      </c>
      <c r="F76" t="s">
        <v>1485</v>
      </c>
      <c r="G76" t="s">
        <v>1475</v>
      </c>
      <c r="H76">
        <v>2021</v>
      </c>
      <c r="I76" t="s">
        <v>1479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488</v>
      </c>
      <c r="C77">
        <v>0</v>
      </c>
      <c r="D77" t="s">
        <v>735</v>
      </c>
      <c r="E77" t="s">
        <v>2</v>
      </c>
      <c r="F77" t="s">
        <v>1486</v>
      </c>
      <c r="G77" t="s">
        <v>1475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254</v>
      </c>
      <c r="G78" t="s">
        <v>1475</v>
      </c>
      <c r="H78">
        <v>2021</v>
      </c>
      <c r="I78" t="s">
        <v>1479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254</v>
      </c>
      <c r="G79" t="s">
        <v>1475</v>
      </c>
      <c r="H79" t="s">
        <v>1476</v>
      </c>
      <c r="I79" t="s">
        <v>1477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254</v>
      </c>
      <c r="G80" t="s">
        <v>1475</v>
      </c>
      <c r="H80" t="s">
        <v>1476</v>
      </c>
      <c r="I80" t="s">
        <v>1477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489</v>
      </c>
      <c r="C81">
        <v>51</v>
      </c>
      <c r="D81" t="s">
        <v>735</v>
      </c>
      <c r="E81" t="s">
        <v>2</v>
      </c>
      <c r="F81" t="s">
        <v>1478</v>
      </c>
      <c r="G81" t="s">
        <v>1475</v>
      </c>
      <c r="H81">
        <v>2021</v>
      </c>
      <c r="I81" t="s">
        <v>1479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489</v>
      </c>
      <c r="C82">
        <v>4</v>
      </c>
      <c r="D82" t="s">
        <v>735</v>
      </c>
      <c r="E82" t="s">
        <v>2</v>
      </c>
      <c r="F82" t="s">
        <v>1480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489</v>
      </c>
      <c r="C83">
        <v>2</v>
      </c>
      <c r="D83" t="s">
        <v>735</v>
      </c>
      <c r="E83" t="s">
        <v>2</v>
      </c>
      <c r="F83" t="s">
        <v>1480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489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489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489</v>
      </c>
      <c r="C86">
        <v>2</v>
      </c>
      <c r="D86" t="s">
        <v>735</v>
      </c>
      <c r="E86" t="s">
        <v>2</v>
      </c>
      <c r="F86" t="s">
        <v>740</v>
      </c>
      <c r="G86" t="s">
        <v>1481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489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489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489</v>
      </c>
      <c r="C89">
        <v>0</v>
      </c>
      <c r="D89" t="s">
        <v>735</v>
      </c>
      <c r="E89" t="s">
        <v>2</v>
      </c>
      <c r="F89" t="s">
        <v>1482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489</v>
      </c>
      <c r="C90">
        <v>0</v>
      </c>
      <c r="D90" t="s">
        <v>735</v>
      </c>
      <c r="E90" t="s">
        <v>2</v>
      </c>
      <c r="F90" t="s">
        <v>1482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489</v>
      </c>
      <c r="C91">
        <v>0</v>
      </c>
      <c r="D91" t="s">
        <v>735</v>
      </c>
      <c r="E91" t="s">
        <v>2</v>
      </c>
      <c r="F91" t="s">
        <v>1483</v>
      </c>
      <c r="G91" t="s">
        <v>1481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489</v>
      </c>
      <c r="C92">
        <v>0</v>
      </c>
      <c r="D92" t="s">
        <v>735</v>
      </c>
      <c r="E92" t="s">
        <v>2</v>
      </c>
      <c r="F92" t="s">
        <v>1483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489</v>
      </c>
      <c r="C93">
        <v>0</v>
      </c>
      <c r="D93" t="s">
        <v>735</v>
      </c>
      <c r="E93" t="s">
        <v>2</v>
      </c>
      <c r="F93" t="s">
        <v>1483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489</v>
      </c>
      <c r="C94">
        <v>1</v>
      </c>
      <c r="D94" t="s">
        <v>735</v>
      </c>
      <c r="E94" t="s">
        <v>2</v>
      </c>
      <c r="F94" t="s">
        <v>1485</v>
      </c>
      <c r="G94" t="s">
        <v>1475</v>
      </c>
      <c r="H94">
        <v>2021</v>
      </c>
      <c r="I94" t="s">
        <v>1479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489</v>
      </c>
      <c r="C95">
        <v>0</v>
      </c>
      <c r="D95" t="s">
        <v>735</v>
      </c>
      <c r="E95" t="s">
        <v>2</v>
      </c>
      <c r="F95" t="s">
        <v>1486</v>
      </c>
      <c r="G95" t="s">
        <v>1475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254</v>
      </c>
      <c r="G96" t="s">
        <v>1475</v>
      </c>
      <c r="H96" t="s">
        <v>1476</v>
      </c>
      <c r="I96" t="s">
        <v>1477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490</v>
      </c>
      <c r="C97">
        <v>72</v>
      </c>
      <c r="D97" t="s">
        <v>735</v>
      </c>
      <c r="E97" t="s">
        <v>2</v>
      </c>
      <c r="F97" t="s">
        <v>1478</v>
      </c>
      <c r="G97" t="s">
        <v>1475</v>
      </c>
      <c r="H97">
        <v>2021</v>
      </c>
      <c r="I97" t="s">
        <v>1479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490</v>
      </c>
      <c r="C98">
        <v>1</v>
      </c>
      <c r="D98" t="s">
        <v>735</v>
      </c>
      <c r="E98" t="s">
        <v>2</v>
      </c>
      <c r="F98" t="s">
        <v>1480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490</v>
      </c>
      <c r="C99">
        <v>1</v>
      </c>
      <c r="D99" t="s">
        <v>735</v>
      </c>
      <c r="E99" t="s">
        <v>2</v>
      </c>
      <c r="F99" t="s">
        <v>1480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490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490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490</v>
      </c>
      <c r="C102">
        <v>64</v>
      </c>
      <c r="D102" t="s">
        <v>735</v>
      </c>
      <c r="E102" t="s">
        <v>2</v>
      </c>
      <c r="F102" t="s">
        <v>740</v>
      </c>
      <c r="G102" t="s">
        <v>1481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490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490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490</v>
      </c>
      <c r="C105">
        <v>0</v>
      </c>
      <c r="D105" t="s">
        <v>735</v>
      </c>
      <c r="E105" t="s">
        <v>2</v>
      </c>
      <c r="F105" t="s">
        <v>1482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490</v>
      </c>
      <c r="C106">
        <v>0</v>
      </c>
      <c r="D106" t="s">
        <v>735</v>
      </c>
      <c r="E106" t="s">
        <v>2</v>
      </c>
      <c r="F106" t="s">
        <v>1482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490</v>
      </c>
      <c r="C107">
        <v>0</v>
      </c>
      <c r="D107" t="s">
        <v>735</v>
      </c>
      <c r="E107" t="s">
        <v>2</v>
      </c>
      <c r="F107" t="s">
        <v>1483</v>
      </c>
      <c r="G107" t="s">
        <v>1481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490</v>
      </c>
      <c r="C108">
        <v>0</v>
      </c>
      <c r="D108" t="s">
        <v>735</v>
      </c>
      <c r="E108" t="s">
        <v>2</v>
      </c>
      <c r="F108" t="s">
        <v>1483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490</v>
      </c>
      <c r="C109">
        <v>0</v>
      </c>
      <c r="D109" t="s">
        <v>735</v>
      </c>
      <c r="E109" t="s">
        <v>2</v>
      </c>
      <c r="F109" t="s">
        <v>1483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490</v>
      </c>
      <c r="C110">
        <v>1</v>
      </c>
      <c r="D110" t="s">
        <v>735</v>
      </c>
      <c r="E110" t="s">
        <v>2</v>
      </c>
      <c r="F110" t="s">
        <v>1485</v>
      </c>
      <c r="G110" t="s">
        <v>1475</v>
      </c>
      <c r="H110">
        <v>2021</v>
      </c>
      <c r="I110" t="s">
        <v>1479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490</v>
      </c>
      <c r="C111">
        <v>0</v>
      </c>
      <c r="D111" t="s">
        <v>735</v>
      </c>
      <c r="E111" t="s">
        <v>2</v>
      </c>
      <c r="F111" t="s">
        <v>1486</v>
      </c>
      <c r="G111" t="s">
        <v>1475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254</v>
      </c>
      <c r="G112" t="s">
        <v>1475</v>
      </c>
      <c r="H112">
        <v>2021</v>
      </c>
      <c r="I112" t="s">
        <v>1479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254</v>
      </c>
      <c r="G113" t="s">
        <v>1475</v>
      </c>
      <c r="H113" t="s">
        <v>1476</v>
      </c>
      <c r="I113" t="s">
        <v>1477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254</v>
      </c>
      <c r="G114" t="s">
        <v>1475</v>
      </c>
      <c r="H114" t="s">
        <v>1476</v>
      </c>
      <c r="I114" t="s">
        <v>1477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254</v>
      </c>
      <c r="G115" t="s">
        <v>1475</v>
      </c>
      <c r="H115" t="s">
        <v>1476</v>
      </c>
      <c r="I115" t="s">
        <v>1477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480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480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481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482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482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483</v>
      </c>
      <c r="G125" t="s">
        <v>1481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483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483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485</v>
      </c>
      <c r="G128" t="s">
        <v>1475</v>
      </c>
      <c r="H128">
        <v>2021</v>
      </c>
      <c r="I128" t="s">
        <v>1479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486</v>
      </c>
      <c r="G129" t="s">
        <v>1475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254</v>
      </c>
      <c r="G130" t="s">
        <v>1475</v>
      </c>
      <c r="H130">
        <v>2021</v>
      </c>
      <c r="I130" t="s">
        <v>1479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254</v>
      </c>
      <c r="G131" t="s">
        <v>1475</v>
      </c>
      <c r="H131" t="s">
        <v>1476</v>
      </c>
      <c r="I131" t="s">
        <v>1477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254</v>
      </c>
      <c r="G132" t="s">
        <v>1475</v>
      </c>
      <c r="H132" t="s">
        <v>1476</v>
      </c>
      <c r="I132" t="s">
        <v>1477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254</v>
      </c>
      <c r="G133" t="s">
        <v>1475</v>
      </c>
      <c r="H133" t="s">
        <v>1476</v>
      </c>
      <c r="I133" t="s">
        <v>1477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491</v>
      </c>
      <c r="C134">
        <v>19</v>
      </c>
      <c r="D134" t="s">
        <v>735</v>
      </c>
      <c r="E134" t="s">
        <v>2</v>
      </c>
      <c r="F134" t="s">
        <v>1478</v>
      </c>
      <c r="G134" t="s">
        <v>1475</v>
      </c>
      <c r="H134">
        <v>2021</v>
      </c>
      <c r="I134" t="s">
        <v>1479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491</v>
      </c>
      <c r="C135">
        <v>0</v>
      </c>
      <c r="D135" t="s">
        <v>735</v>
      </c>
      <c r="E135" t="s">
        <v>2</v>
      </c>
      <c r="F135" t="s">
        <v>1480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491</v>
      </c>
      <c r="C136">
        <v>0</v>
      </c>
      <c r="D136" t="s">
        <v>735</v>
      </c>
      <c r="E136" t="s">
        <v>2</v>
      </c>
      <c r="F136" t="s">
        <v>1480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491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491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491</v>
      </c>
      <c r="C139">
        <v>0</v>
      </c>
      <c r="D139" t="s">
        <v>735</v>
      </c>
      <c r="E139" t="s">
        <v>2</v>
      </c>
      <c r="F139" t="s">
        <v>740</v>
      </c>
      <c r="G139" t="s">
        <v>1481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491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491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491</v>
      </c>
      <c r="C142">
        <v>0</v>
      </c>
      <c r="D142" t="s">
        <v>735</v>
      </c>
      <c r="E142" t="s">
        <v>2</v>
      </c>
      <c r="F142" t="s">
        <v>1482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491</v>
      </c>
      <c r="C143">
        <v>0</v>
      </c>
      <c r="D143" t="s">
        <v>735</v>
      </c>
      <c r="E143" t="s">
        <v>2</v>
      </c>
      <c r="F143" t="s">
        <v>1482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491</v>
      </c>
      <c r="C144">
        <v>10</v>
      </c>
      <c r="D144" t="s">
        <v>735</v>
      </c>
      <c r="E144" t="s">
        <v>2</v>
      </c>
      <c r="F144" t="s">
        <v>1483</v>
      </c>
      <c r="G144" t="s">
        <v>1481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491</v>
      </c>
      <c r="C145">
        <v>3</v>
      </c>
      <c r="D145" t="s">
        <v>735</v>
      </c>
      <c r="E145" t="s">
        <v>2</v>
      </c>
      <c r="F145" t="s">
        <v>1483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491</v>
      </c>
      <c r="C146">
        <v>38</v>
      </c>
      <c r="D146" t="s">
        <v>735</v>
      </c>
      <c r="E146" t="s">
        <v>2</v>
      </c>
      <c r="F146" t="s">
        <v>1483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491</v>
      </c>
      <c r="C147">
        <v>0</v>
      </c>
      <c r="D147" t="s">
        <v>735</v>
      </c>
      <c r="E147" t="s">
        <v>2</v>
      </c>
      <c r="F147" t="s">
        <v>1485</v>
      </c>
      <c r="G147" t="s">
        <v>1475</v>
      </c>
      <c r="H147">
        <v>2021</v>
      </c>
      <c r="I147" t="s">
        <v>147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491</v>
      </c>
      <c r="C148">
        <v>0</v>
      </c>
      <c r="D148" t="s">
        <v>735</v>
      </c>
      <c r="E148" t="s">
        <v>2</v>
      </c>
      <c r="F148" t="s">
        <v>1486</v>
      </c>
      <c r="G148" t="s">
        <v>147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254</v>
      </c>
      <c r="G149" t="s">
        <v>1475</v>
      </c>
      <c r="H149">
        <v>2021</v>
      </c>
      <c r="I149" t="s">
        <v>1479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254</v>
      </c>
      <c r="G150" t="s">
        <v>1475</v>
      </c>
      <c r="H150" t="s">
        <v>1476</v>
      </c>
      <c r="I150" t="s">
        <v>1477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254</v>
      </c>
      <c r="G151" t="s">
        <v>1475</v>
      </c>
      <c r="H151" t="s">
        <v>1476</v>
      </c>
      <c r="I151" t="s">
        <v>1477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254</v>
      </c>
      <c r="G152" t="s">
        <v>1475</v>
      </c>
      <c r="H152" t="s">
        <v>1476</v>
      </c>
      <c r="I152" t="s">
        <v>1477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478</v>
      </c>
      <c r="G153" t="s">
        <v>1475</v>
      </c>
      <c r="H153">
        <v>2021</v>
      </c>
      <c r="I153" t="s">
        <v>1479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480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480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481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482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482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483</v>
      </c>
      <c r="G163" t="s">
        <v>1481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483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483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485</v>
      </c>
      <c r="G166" t="s">
        <v>1475</v>
      </c>
      <c r="H166">
        <v>2021</v>
      </c>
      <c r="I166" t="s">
        <v>1479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486</v>
      </c>
      <c r="G167" t="s">
        <v>1475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254</v>
      </c>
      <c r="G168" t="s">
        <v>1475</v>
      </c>
      <c r="H168">
        <v>2021</v>
      </c>
      <c r="I168" t="s">
        <v>1479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254</v>
      </c>
      <c r="G169" t="s">
        <v>1475</v>
      </c>
      <c r="H169" t="s">
        <v>1476</v>
      </c>
      <c r="I169" t="s">
        <v>1477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254</v>
      </c>
      <c r="G170" t="s">
        <v>1475</v>
      </c>
      <c r="H170" t="s">
        <v>1476</v>
      </c>
      <c r="I170" t="s">
        <v>1477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492</v>
      </c>
      <c r="C171">
        <v>271</v>
      </c>
      <c r="D171" t="s">
        <v>735</v>
      </c>
      <c r="E171" t="s">
        <v>4</v>
      </c>
      <c r="F171" t="s">
        <v>1254</v>
      </c>
      <c r="G171" t="s">
        <v>1475</v>
      </c>
      <c r="H171" t="s">
        <v>1476</v>
      </c>
      <c r="I171" t="s">
        <v>1477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492</v>
      </c>
      <c r="C172">
        <v>210</v>
      </c>
      <c r="D172" t="s">
        <v>735</v>
      </c>
      <c r="E172" t="s">
        <v>2</v>
      </c>
      <c r="F172" t="s">
        <v>1478</v>
      </c>
      <c r="G172" t="s">
        <v>1475</v>
      </c>
      <c r="H172">
        <v>2021</v>
      </c>
      <c r="I172" t="s">
        <v>1479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492</v>
      </c>
      <c r="C173">
        <v>0</v>
      </c>
      <c r="D173" t="s">
        <v>735</v>
      </c>
      <c r="E173" t="s">
        <v>2</v>
      </c>
      <c r="F173" t="s">
        <v>1480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492</v>
      </c>
      <c r="C174">
        <v>0</v>
      </c>
      <c r="D174" t="s">
        <v>735</v>
      </c>
      <c r="E174" t="s">
        <v>2</v>
      </c>
      <c r="F174" t="s">
        <v>1480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492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492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492</v>
      </c>
      <c r="C177">
        <v>12</v>
      </c>
      <c r="D177" t="s">
        <v>735</v>
      </c>
      <c r="E177" t="s">
        <v>2</v>
      </c>
      <c r="F177" t="s">
        <v>740</v>
      </c>
      <c r="G177" t="s">
        <v>1481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492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492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492</v>
      </c>
      <c r="C180">
        <v>0</v>
      </c>
      <c r="D180" t="s">
        <v>735</v>
      </c>
      <c r="E180" t="s">
        <v>2</v>
      </c>
      <c r="F180" t="s">
        <v>1482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492</v>
      </c>
      <c r="C181">
        <v>0</v>
      </c>
      <c r="D181" t="s">
        <v>735</v>
      </c>
      <c r="E181" t="s">
        <v>2</v>
      </c>
      <c r="F181" t="s">
        <v>1482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492</v>
      </c>
      <c r="C182">
        <v>9</v>
      </c>
      <c r="D182" t="s">
        <v>735</v>
      </c>
      <c r="E182" t="s">
        <v>2</v>
      </c>
      <c r="F182" t="s">
        <v>1483</v>
      </c>
      <c r="G182" t="s">
        <v>1481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492</v>
      </c>
      <c r="C183">
        <v>1</v>
      </c>
      <c r="D183" t="s">
        <v>735</v>
      </c>
      <c r="E183" t="s">
        <v>2</v>
      </c>
      <c r="F183" t="s">
        <v>1483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492</v>
      </c>
      <c r="C184">
        <v>9</v>
      </c>
      <c r="D184" t="s">
        <v>735</v>
      </c>
      <c r="E184" t="s">
        <v>2</v>
      </c>
      <c r="F184" t="s">
        <v>1483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492</v>
      </c>
      <c r="C185">
        <v>1</v>
      </c>
      <c r="D185" t="s">
        <v>735</v>
      </c>
      <c r="E185" t="s">
        <v>2</v>
      </c>
      <c r="F185" t="s">
        <v>1485</v>
      </c>
      <c r="G185" t="s">
        <v>1475</v>
      </c>
      <c r="H185">
        <v>2021</v>
      </c>
      <c r="I185" t="s">
        <v>1479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492</v>
      </c>
      <c r="C186">
        <v>0</v>
      </c>
      <c r="D186" t="s">
        <v>735</v>
      </c>
      <c r="E186" t="s">
        <v>2</v>
      </c>
      <c r="F186" t="s">
        <v>1486</v>
      </c>
      <c r="G186" t="s">
        <v>1475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492</v>
      </c>
      <c r="C187">
        <v>255</v>
      </c>
      <c r="D187" t="s">
        <v>735</v>
      </c>
      <c r="E187" t="s">
        <v>2</v>
      </c>
      <c r="F187" t="s">
        <v>1254</v>
      </c>
      <c r="G187" t="s">
        <v>1475</v>
      </c>
      <c r="H187">
        <v>2021</v>
      </c>
      <c r="I187" t="s">
        <v>1479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492</v>
      </c>
      <c r="C188">
        <v>215</v>
      </c>
      <c r="D188" t="s">
        <v>735</v>
      </c>
      <c r="E188" t="s">
        <v>8</v>
      </c>
      <c r="F188" t="s">
        <v>1254</v>
      </c>
      <c r="G188" t="s">
        <v>1475</v>
      </c>
      <c r="H188" t="s">
        <v>1476</v>
      </c>
      <c r="I188" t="s">
        <v>1477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492</v>
      </c>
      <c r="C189">
        <v>606</v>
      </c>
      <c r="D189" t="s">
        <v>735</v>
      </c>
      <c r="E189" t="s">
        <v>5</v>
      </c>
      <c r="F189" t="s">
        <v>1254</v>
      </c>
      <c r="G189" t="s">
        <v>1475</v>
      </c>
      <c r="H189" t="s">
        <v>1476</v>
      </c>
      <c r="I189" t="s">
        <v>1477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254</v>
      </c>
      <c r="G190" t="s">
        <v>1475</v>
      </c>
      <c r="H190" t="s">
        <v>1476</v>
      </c>
      <c r="I190" t="s">
        <v>1477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493</v>
      </c>
      <c r="C191">
        <v>15</v>
      </c>
      <c r="D191" t="s">
        <v>735</v>
      </c>
      <c r="E191" t="s">
        <v>2</v>
      </c>
      <c r="F191" t="s">
        <v>1478</v>
      </c>
      <c r="G191" t="s">
        <v>1475</v>
      </c>
      <c r="H191">
        <v>2021</v>
      </c>
      <c r="I191" t="s">
        <v>1479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493</v>
      </c>
      <c r="C192">
        <v>128</v>
      </c>
      <c r="D192" t="s">
        <v>735</v>
      </c>
      <c r="E192" t="s">
        <v>2</v>
      </c>
      <c r="F192" t="s">
        <v>1480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493</v>
      </c>
      <c r="C193">
        <v>69</v>
      </c>
      <c r="D193" t="s">
        <v>735</v>
      </c>
      <c r="E193" t="s">
        <v>2</v>
      </c>
      <c r="F193" t="s">
        <v>1480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493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493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493</v>
      </c>
      <c r="C196">
        <v>35</v>
      </c>
      <c r="D196" t="s">
        <v>735</v>
      </c>
      <c r="E196" t="s">
        <v>2</v>
      </c>
      <c r="F196" t="s">
        <v>740</v>
      </c>
      <c r="G196" t="s">
        <v>1481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493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493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493</v>
      </c>
      <c r="C199">
        <v>29</v>
      </c>
      <c r="D199" t="s">
        <v>735</v>
      </c>
      <c r="E199" t="s">
        <v>2</v>
      </c>
      <c r="F199" t="s">
        <v>1482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493</v>
      </c>
      <c r="C200">
        <v>63</v>
      </c>
      <c r="D200" t="s">
        <v>735</v>
      </c>
      <c r="E200" t="s">
        <v>2</v>
      </c>
      <c r="F200" t="s">
        <v>1482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493</v>
      </c>
      <c r="C201">
        <v>86</v>
      </c>
      <c r="D201" t="s">
        <v>735</v>
      </c>
      <c r="E201" t="s">
        <v>2</v>
      </c>
      <c r="F201" t="s">
        <v>1483</v>
      </c>
      <c r="G201" t="s">
        <v>1481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493</v>
      </c>
      <c r="C202">
        <v>14</v>
      </c>
      <c r="D202" t="s">
        <v>735</v>
      </c>
      <c r="E202" t="s">
        <v>2</v>
      </c>
      <c r="F202" t="s">
        <v>1483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493</v>
      </c>
      <c r="C203">
        <v>183</v>
      </c>
      <c r="D203" t="s">
        <v>735</v>
      </c>
      <c r="E203" t="s">
        <v>2</v>
      </c>
      <c r="F203" t="s">
        <v>1483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493</v>
      </c>
      <c r="C204">
        <v>1</v>
      </c>
      <c r="D204" t="s">
        <v>735</v>
      </c>
      <c r="E204" t="s">
        <v>2</v>
      </c>
      <c r="F204" t="s">
        <v>1484</v>
      </c>
      <c r="G204" t="s">
        <v>1475</v>
      </c>
      <c r="H204">
        <v>2021</v>
      </c>
      <c r="I204" t="s">
        <v>1479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493</v>
      </c>
      <c r="C205">
        <v>19</v>
      </c>
      <c r="D205" t="s">
        <v>735</v>
      </c>
      <c r="E205" t="s">
        <v>2</v>
      </c>
      <c r="F205" t="s">
        <v>1485</v>
      </c>
      <c r="G205" t="s">
        <v>1475</v>
      </c>
      <c r="H205">
        <v>2021</v>
      </c>
      <c r="I205" t="s">
        <v>1479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493</v>
      </c>
      <c r="C206">
        <v>0</v>
      </c>
      <c r="D206" t="s">
        <v>735</v>
      </c>
      <c r="E206" t="s">
        <v>2</v>
      </c>
      <c r="F206" t="s">
        <v>1486</v>
      </c>
      <c r="G206" t="s">
        <v>1475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254</v>
      </c>
      <c r="G207" t="s">
        <v>1475</v>
      </c>
      <c r="H207">
        <v>2021</v>
      </c>
      <c r="I207" t="s">
        <v>1479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254</v>
      </c>
      <c r="G208" t="s">
        <v>1475</v>
      </c>
      <c r="H208" t="s">
        <v>1476</v>
      </c>
      <c r="I208" t="s">
        <v>1477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254</v>
      </c>
      <c r="G209" t="s">
        <v>1475</v>
      </c>
      <c r="H209" t="s">
        <v>1476</v>
      </c>
      <c r="I209" t="s">
        <v>1477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254</v>
      </c>
      <c r="G210" t="s">
        <v>1475</v>
      </c>
      <c r="H210" t="s">
        <v>1476</v>
      </c>
      <c r="I210" t="s">
        <v>1477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478</v>
      </c>
      <c r="G211" t="s">
        <v>1475</v>
      </c>
      <c r="H211">
        <v>2021</v>
      </c>
      <c r="I211" t="s">
        <v>1479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480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480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481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482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482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483</v>
      </c>
      <c r="G221" t="s">
        <v>1481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483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483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485</v>
      </c>
      <c r="G224" t="s">
        <v>1475</v>
      </c>
      <c r="H224">
        <v>2021</v>
      </c>
      <c r="I224" t="s">
        <v>1479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486</v>
      </c>
      <c r="G225" t="s">
        <v>1475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254</v>
      </c>
      <c r="G226" t="s">
        <v>1475</v>
      </c>
      <c r="H226">
        <v>2021</v>
      </c>
      <c r="I226" t="s">
        <v>1479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254</v>
      </c>
      <c r="G227" t="s">
        <v>1475</v>
      </c>
      <c r="H227" t="s">
        <v>1476</v>
      </c>
      <c r="I227" t="s">
        <v>1477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254</v>
      </c>
      <c r="G228" t="s">
        <v>1475</v>
      </c>
      <c r="H228" t="s">
        <v>1476</v>
      </c>
      <c r="I228" t="s">
        <v>1477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254</v>
      </c>
      <c r="G229" t="s">
        <v>1475</v>
      </c>
      <c r="H229" t="s">
        <v>1476</v>
      </c>
      <c r="I229" t="s">
        <v>1477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494</v>
      </c>
      <c r="C230">
        <v>5</v>
      </c>
      <c r="D230" t="s">
        <v>735</v>
      </c>
      <c r="E230" t="s">
        <v>2</v>
      </c>
      <c r="F230" t="s">
        <v>1478</v>
      </c>
      <c r="G230" t="s">
        <v>1475</v>
      </c>
      <c r="H230">
        <v>2021</v>
      </c>
      <c r="I230" t="s">
        <v>1479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494</v>
      </c>
      <c r="C231">
        <v>0</v>
      </c>
      <c r="D231" t="s">
        <v>735</v>
      </c>
      <c r="E231" t="s">
        <v>2</v>
      </c>
      <c r="F231" t="s">
        <v>1480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494</v>
      </c>
      <c r="C232">
        <v>0</v>
      </c>
      <c r="D232" t="s">
        <v>735</v>
      </c>
      <c r="E232" t="s">
        <v>2</v>
      </c>
      <c r="F232" t="s">
        <v>1480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494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494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494</v>
      </c>
      <c r="C235">
        <v>0</v>
      </c>
      <c r="D235" t="s">
        <v>735</v>
      </c>
      <c r="E235" t="s">
        <v>2</v>
      </c>
      <c r="F235" t="s">
        <v>740</v>
      </c>
      <c r="G235" t="s">
        <v>1481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494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494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494</v>
      </c>
      <c r="C238">
        <v>0</v>
      </c>
      <c r="D238" t="s">
        <v>735</v>
      </c>
      <c r="E238" t="s">
        <v>2</v>
      </c>
      <c r="F238" t="s">
        <v>1482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494</v>
      </c>
      <c r="C239">
        <v>0</v>
      </c>
      <c r="D239" t="s">
        <v>735</v>
      </c>
      <c r="E239" t="s">
        <v>2</v>
      </c>
      <c r="F239" t="s">
        <v>1482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494</v>
      </c>
      <c r="C240">
        <v>0</v>
      </c>
      <c r="D240" t="s">
        <v>735</v>
      </c>
      <c r="E240" t="s">
        <v>2</v>
      </c>
      <c r="F240" t="s">
        <v>1483</v>
      </c>
      <c r="G240" t="s">
        <v>1481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494</v>
      </c>
      <c r="C241">
        <v>0</v>
      </c>
      <c r="D241" t="s">
        <v>735</v>
      </c>
      <c r="E241" t="s">
        <v>2</v>
      </c>
      <c r="F241" t="s">
        <v>1483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494</v>
      </c>
      <c r="C242">
        <v>0</v>
      </c>
      <c r="D242" t="s">
        <v>735</v>
      </c>
      <c r="E242" t="s">
        <v>2</v>
      </c>
      <c r="F242" t="s">
        <v>1483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494</v>
      </c>
      <c r="C243">
        <v>0</v>
      </c>
      <c r="D243" t="s">
        <v>735</v>
      </c>
      <c r="E243" t="s">
        <v>2</v>
      </c>
      <c r="F243" t="s">
        <v>1485</v>
      </c>
      <c r="G243" t="s">
        <v>1475</v>
      </c>
      <c r="H243">
        <v>2021</v>
      </c>
      <c r="I243" t="s">
        <v>1479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494</v>
      </c>
      <c r="C244">
        <v>0</v>
      </c>
      <c r="D244" t="s">
        <v>735</v>
      </c>
      <c r="E244" t="s">
        <v>2</v>
      </c>
      <c r="F244" t="s">
        <v>1486</v>
      </c>
      <c r="G244" t="s">
        <v>1475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254</v>
      </c>
      <c r="G245" t="s">
        <v>1475</v>
      </c>
      <c r="H245">
        <v>2021</v>
      </c>
      <c r="I245" t="s">
        <v>1479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254</v>
      </c>
      <c r="G246" t="s">
        <v>1475</v>
      </c>
      <c r="H246" t="s">
        <v>1476</v>
      </c>
      <c r="I246" t="s">
        <v>1477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254</v>
      </c>
      <c r="G247" t="s">
        <v>1475</v>
      </c>
      <c r="H247" t="s">
        <v>1476</v>
      </c>
      <c r="I247" t="s">
        <v>1477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254</v>
      </c>
      <c r="G248" t="s">
        <v>1475</v>
      </c>
      <c r="H248" t="s">
        <v>1476</v>
      </c>
      <c r="I248" t="s">
        <v>1477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495</v>
      </c>
      <c r="C249">
        <v>452</v>
      </c>
      <c r="D249" t="s">
        <v>735</v>
      </c>
      <c r="E249" t="s">
        <v>2</v>
      </c>
      <c r="F249" t="s">
        <v>1478</v>
      </c>
      <c r="G249" t="s">
        <v>1475</v>
      </c>
      <c r="H249">
        <v>2021</v>
      </c>
      <c r="I249" t="s">
        <v>1479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495</v>
      </c>
      <c r="C250">
        <v>0</v>
      </c>
      <c r="D250" t="s">
        <v>735</v>
      </c>
      <c r="E250" t="s">
        <v>2</v>
      </c>
      <c r="F250" t="s">
        <v>1480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495</v>
      </c>
      <c r="C251">
        <v>0</v>
      </c>
      <c r="D251" t="s">
        <v>735</v>
      </c>
      <c r="E251" t="s">
        <v>2</v>
      </c>
      <c r="F251" t="s">
        <v>1480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495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495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495</v>
      </c>
      <c r="C254">
        <v>0</v>
      </c>
      <c r="D254" t="s">
        <v>735</v>
      </c>
      <c r="E254" t="s">
        <v>2</v>
      </c>
      <c r="F254" t="s">
        <v>740</v>
      </c>
      <c r="G254" t="s">
        <v>1481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495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495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495</v>
      </c>
      <c r="C257">
        <v>0</v>
      </c>
      <c r="D257" t="s">
        <v>735</v>
      </c>
      <c r="E257" t="s">
        <v>2</v>
      </c>
      <c r="F257" t="s">
        <v>1482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495</v>
      </c>
      <c r="C258">
        <v>0</v>
      </c>
      <c r="D258" t="s">
        <v>735</v>
      </c>
      <c r="E258" t="s">
        <v>2</v>
      </c>
      <c r="F258" t="s">
        <v>1482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495</v>
      </c>
      <c r="C259">
        <v>0</v>
      </c>
      <c r="D259" t="s">
        <v>735</v>
      </c>
      <c r="E259" t="s">
        <v>2</v>
      </c>
      <c r="F259" t="s">
        <v>1483</v>
      </c>
      <c r="G259" t="s">
        <v>1481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495</v>
      </c>
      <c r="C260">
        <v>0</v>
      </c>
      <c r="D260" t="s">
        <v>735</v>
      </c>
      <c r="E260" t="s">
        <v>2</v>
      </c>
      <c r="F260" t="s">
        <v>1483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495</v>
      </c>
      <c r="C261">
        <v>0</v>
      </c>
      <c r="D261" t="s">
        <v>735</v>
      </c>
      <c r="E261" t="s">
        <v>2</v>
      </c>
      <c r="F261" t="s">
        <v>1483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495</v>
      </c>
      <c r="C262">
        <v>0</v>
      </c>
      <c r="D262" t="s">
        <v>735</v>
      </c>
      <c r="E262" t="s">
        <v>2</v>
      </c>
      <c r="F262" t="s">
        <v>1484</v>
      </c>
      <c r="G262" t="s">
        <v>1475</v>
      </c>
      <c r="H262">
        <v>2021</v>
      </c>
      <c r="I262" t="s">
        <v>1479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495</v>
      </c>
      <c r="C263">
        <v>2</v>
      </c>
      <c r="D263" t="s">
        <v>735</v>
      </c>
      <c r="E263" t="s">
        <v>2</v>
      </c>
      <c r="F263" t="s">
        <v>1485</v>
      </c>
      <c r="G263" t="s">
        <v>1475</v>
      </c>
      <c r="H263">
        <v>2021</v>
      </c>
      <c r="I263" t="s">
        <v>1479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495</v>
      </c>
      <c r="C264">
        <v>0</v>
      </c>
      <c r="D264" t="s">
        <v>735</v>
      </c>
      <c r="E264" t="s">
        <v>2</v>
      </c>
      <c r="F264" t="s">
        <v>1486</v>
      </c>
      <c r="G264" t="s">
        <v>1475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254</v>
      </c>
      <c r="G265" t="s">
        <v>1475</v>
      </c>
      <c r="H265">
        <v>2021</v>
      </c>
      <c r="I265" t="s">
        <v>1479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254</v>
      </c>
      <c r="G266" t="s">
        <v>1475</v>
      </c>
      <c r="H266" t="s">
        <v>1476</v>
      </c>
      <c r="I266" t="s">
        <v>1477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254</v>
      </c>
      <c r="G267" t="s">
        <v>1475</v>
      </c>
      <c r="H267" t="s">
        <v>1476</v>
      </c>
      <c r="I267" t="s">
        <v>1477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254</v>
      </c>
      <c r="G268" t="s">
        <v>1475</v>
      </c>
      <c r="H268" t="s">
        <v>1476</v>
      </c>
      <c r="I268" t="s">
        <v>1477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478</v>
      </c>
      <c r="G269" t="s">
        <v>1475</v>
      </c>
      <c r="H269">
        <v>2021</v>
      </c>
      <c r="I269" t="s">
        <v>1479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480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480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481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482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482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483</v>
      </c>
      <c r="G279" t="s">
        <v>1481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483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483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485</v>
      </c>
      <c r="G282" t="s">
        <v>1475</v>
      </c>
      <c r="H282">
        <v>2021</v>
      </c>
      <c r="I282" t="s">
        <v>1479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486</v>
      </c>
      <c r="G283" t="s">
        <v>1475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254</v>
      </c>
      <c r="G284" t="s">
        <v>1475</v>
      </c>
      <c r="H284">
        <v>2021</v>
      </c>
      <c r="I284" t="s">
        <v>1479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254</v>
      </c>
      <c r="G285" t="s">
        <v>1475</v>
      </c>
      <c r="H285" t="s">
        <v>1476</v>
      </c>
      <c r="I285" t="s">
        <v>1477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254</v>
      </c>
      <c r="G286" t="s">
        <v>1475</v>
      </c>
      <c r="H286" t="s">
        <v>1476</v>
      </c>
      <c r="I286" t="s">
        <v>1477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254</v>
      </c>
      <c r="G287" t="s">
        <v>1475</v>
      </c>
      <c r="H287" t="s">
        <v>1476</v>
      </c>
      <c r="I287" t="s">
        <v>1477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496</v>
      </c>
      <c r="C288">
        <v>0</v>
      </c>
      <c r="D288" t="s">
        <v>735</v>
      </c>
      <c r="E288" t="s">
        <v>2</v>
      </c>
      <c r="F288" t="s">
        <v>1480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496</v>
      </c>
      <c r="C289">
        <v>0</v>
      </c>
      <c r="D289" t="s">
        <v>735</v>
      </c>
      <c r="E289" t="s">
        <v>2</v>
      </c>
      <c r="F289" t="s">
        <v>1480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496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496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496</v>
      </c>
      <c r="C292">
        <v>0</v>
      </c>
      <c r="D292" t="s">
        <v>735</v>
      </c>
      <c r="E292" t="s">
        <v>2</v>
      </c>
      <c r="F292" t="s">
        <v>740</v>
      </c>
      <c r="G292" t="s">
        <v>1481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496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496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496</v>
      </c>
      <c r="C295">
        <v>0</v>
      </c>
      <c r="D295" t="s">
        <v>735</v>
      </c>
      <c r="E295" t="s">
        <v>2</v>
      </c>
      <c r="F295" t="s">
        <v>1482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496</v>
      </c>
      <c r="C296">
        <v>0</v>
      </c>
      <c r="D296" t="s">
        <v>735</v>
      </c>
      <c r="E296" t="s">
        <v>2</v>
      </c>
      <c r="F296" t="s">
        <v>1482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496</v>
      </c>
      <c r="C297">
        <v>0</v>
      </c>
      <c r="D297" t="s">
        <v>735</v>
      </c>
      <c r="E297" t="s">
        <v>2</v>
      </c>
      <c r="F297" t="s">
        <v>1483</v>
      </c>
      <c r="G297" t="s">
        <v>1481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496</v>
      </c>
      <c r="C298">
        <v>0</v>
      </c>
      <c r="D298" t="s">
        <v>735</v>
      </c>
      <c r="E298" t="s">
        <v>2</v>
      </c>
      <c r="F298" t="s">
        <v>1483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496</v>
      </c>
      <c r="C299">
        <v>0</v>
      </c>
      <c r="D299" t="s">
        <v>735</v>
      </c>
      <c r="E299" t="s">
        <v>2</v>
      </c>
      <c r="F299" t="s">
        <v>1483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496</v>
      </c>
      <c r="C300">
        <v>0</v>
      </c>
      <c r="D300" t="s">
        <v>735</v>
      </c>
      <c r="E300" t="s">
        <v>2</v>
      </c>
      <c r="F300" t="s">
        <v>1485</v>
      </c>
      <c r="G300" t="s">
        <v>1475</v>
      </c>
      <c r="H300">
        <v>2021</v>
      </c>
      <c r="I300" t="s">
        <v>1479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496</v>
      </c>
      <c r="C301">
        <v>0</v>
      </c>
      <c r="D301" t="s">
        <v>735</v>
      </c>
      <c r="E301" t="s">
        <v>2</v>
      </c>
      <c r="F301" t="s">
        <v>1486</v>
      </c>
      <c r="G301" t="s">
        <v>1475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254</v>
      </c>
      <c r="G302" t="s">
        <v>1475</v>
      </c>
      <c r="H302">
        <v>2021</v>
      </c>
      <c r="I302" t="s">
        <v>1479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254</v>
      </c>
      <c r="G303" t="s">
        <v>1475</v>
      </c>
      <c r="H303" t="s">
        <v>1476</v>
      </c>
      <c r="I303" t="s">
        <v>1477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254</v>
      </c>
      <c r="G304" t="s">
        <v>1475</v>
      </c>
      <c r="H304" t="s">
        <v>1476</v>
      </c>
      <c r="I304" t="s">
        <v>1477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254</v>
      </c>
      <c r="G305" t="s">
        <v>1475</v>
      </c>
      <c r="H305" t="s">
        <v>1476</v>
      </c>
      <c r="I305" t="s">
        <v>1477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497</v>
      </c>
      <c r="C306">
        <v>28</v>
      </c>
      <c r="D306" t="s">
        <v>735</v>
      </c>
      <c r="E306" t="s">
        <v>2</v>
      </c>
      <c r="F306" t="s">
        <v>1478</v>
      </c>
      <c r="G306" t="s">
        <v>1475</v>
      </c>
      <c r="H306">
        <v>2021</v>
      </c>
      <c r="I306" t="s">
        <v>1479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497</v>
      </c>
      <c r="C307">
        <v>2</v>
      </c>
      <c r="D307" t="s">
        <v>735</v>
      </c>
      <c r="E307" t="s">
        <v>2</v>
      </c>
      <c r="F307" t="s">
        <v>1480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497</v>
      </c>
      <c r="C308">
        <v>1</v>
      </c>
      <c r="D308" t="s">
        <v>735</v>
      </c>
      <c r="E308" t="s">
        <v>2</v>
      </c>
      <c r="F308" t="s">
        <v>1480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497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497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497</v>
      </c>
      <c r="C311">
        <v>3</v>
      </c>
      <c r="D311" t="s">
        <v>735</v>
      </c>
      <c r="E311" t="s">
        <v>2</v>
      </c>
      <c r="F311" t="s">
        <v>740</v>
      </c>
      <c r="G311" t="s">
        <v>1481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497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497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497</v>
      </c>
      <c r="C314">
        <v>0</v>
      </c>
      <c r="D314" t="s">
        <v>735</v>
      </c>
      <c r="E314" t="s">
        <v>2</v>
      </c>
      <c r="F314" t="s">
        <v>1482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497</v>
      </c>
      <c r="C315">
        <v>0</v>
      </c>
      <c r="D315" t="s">
        <v>735</v>
      </c>
      <c r="E315" t="s">
        <v>2</v>
      </c>
      <c r="F315" t="s">
        <v>1482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497</v>
      </c>
      <c r="C316">
        <v>0</v>
      </c>
      <c r="D316" t="s">
        <v>735</v>
      </c>
      <c r="E316" t="s">
        <v>2</v>
      </c>
      <c r="F316" t="s">
        <v>1483</v>
      </c>
      <c r="G316" t="s">
        <v>1481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497</v>
      </c>
      <c r="C317">
        <v>0</v>
      </c>
      <c r="D317" t="s">
        <v>735</v>
      </c>
      <c r="E317" t="s">
        <v>2</v>
      </c>
      <c r="F317" t="s">
        <v>1483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497</v>
      </c>
      <c r="C318">
        <v>3</v>
      </c>
      <c r="D318" t="s">
        <v>735</v>
      </c>
      <c r="E318" t="s">
        <v>2</v>
      </c>
      <c r="F318" t="s">
        <v>1483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497</v>
      </c>
      <c r="C319">
        <v>3</v>
      </c>
      <c r="D319" t="s">
        <v>735</v>
      </c>
      <c r="E319" t="s">
        <v>2</v>
      </c>
      <c r="F319" t="s">
        <v>1485</v>
      </c>
      <c r="G319" t="s">
        <v>1475</v>
      </c>
      <c r="H319">
        <v>2021</v>
      </c>
      <c r="I319" t="s">
        <v>1479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497</v>
      </c>
      <c r="C320">
        <v>0</v>
      </c>
      <c r="D320" t="s">
        <v>735</v>
      </c>
      <c r="E320" t="s">
        <v>2</v>
      </c>
      <c r="F320" t="s">
        <v>1486</v>
      </c>
      <c r="G320" t="s">
        <v>1475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254</v>
      </c>
      <c r="G321" t="s">
        <v>1475</v>
      </c>
      <c r="H321">
        <v>2021</v>
      </c>
      <c r="I321" t="s">
        <v>1479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254</v>
      </c>
      <c r="G322" t="s">
        <v>1475</v>
      </c>
      <c r="H322" t="s">
        <v>1476</v>
      </c>
      <c r="I322" t="s">
        <v>1477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254</v>
      </c>
      <c r="G323" t="s">
        <v>1475</v>
      </c>
      <c r="H323" t="s">
        <v>1476</v>
      </c>
      <c r="I323" t="s">
        <v>1477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254</v>
      </c>
      <c r="G324" t="s">
        <v>1475</v>
      </c>
      <c r="H324" t="s">
        <v>1476</v>
      </c>
      <c r="I324" t="s">
        <v>1477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498</v>
      </c>
      <c r="C325">
        <v>0</v>
      </c>
      <c r="D325" t="s">
        <v>735</v>
      </c>
      <c r="E325" t="s">
        <v>2</v>
      </c>
      <c r="F325" t="s">
        <v>1480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498</v>
      </c>
      <c r="C326">
        <v>0</v>
      </c>
      <c r="D326" t="s">
        <v>735</v>
      </c>
      <c r="E326" t="s">
        <v>2</v>
      </c>
      <c r="F326" t="s">
        <v>1480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498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498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498</v>
      </c>
      <c r="C329">
        <v>0</v>
      </c>
      <c r="D329" t="s">
        <v>735</v>
      </c>
      <c r="E329" t="s">
        <v>2</v>
      </c>
      <c r="F329" t="s">
        <v>740</v>
      </c>
      <c r="G329" t="s">
        <v>1481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498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498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498</v>
      </c>
      <c r="C332">
        <v>0</v>
      </c>
      <c r="D332" t="s">
        <v>735</v>
      </c>
      <c r="E332" t="s">
        <v>2</v>
      </c>
      <c r="F332" t="s">
        <v>1482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498</v>
      </c>
      <c r="C333">
        <v>0</v>
      </c>
      <c r="D333" t="s">
        <v>735</v>
      </c>
      <c r="E333" t="s">
        <v>2</v>
      </c>
      <c r="F333" t="s">
        <v>1482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498</v>
      </c>
      <c r="C334">
        <v>0</v>
      </c>
      <c r="D334" t="s">
        <v>735</v>
      </c>
      <c r="E334" t="s">
        <v>2</v>
      </c>
      <c r="F334" t="s">
        <v>1483</v>
      </c>
      <c r="G334" t="s">
        <v>1481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498</v>
      </c>
      <c r="C335">
        <v>0</v>
      </c>
      <c r="D335" t="s">
        <v>735</v>
      </c>
      <c r="E335" t="s">
        <v>2</v>
      </c>
      <c r="F335" t="s">
        <v>1483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498</v>
      </c>
      <c r="C336">
        <v>0</v>
      </c>
      <c r="D336" t="s">
        <v>735</v>
      </c>
      <c r="E336" t="s">
        <v>2</v>
      </c>
      <c r="F336" t="s">
        <v>1483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498</v>
      </c>
      <c r="C337">
        <v>0</v>
      </c>
      <c r="D337" t="s">
        <v>735</v>
      </c>
      <c r="E337" t="s">
        <v>2</v>
      </c>
      <c r="F337" t="s">
        <v>1485</v>
      </c>
      <c r="G337" t="s">
        <v>1475</v>
      </c>
      <c r="H337">
        <v>2021</v>
      </c>
      <c r="I337" t="s">
        <v>1479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498</v>
      </c>
      <c r="C338">
        <v>0</v>
      </c>
      <c r="D338" t="s">
        <v>735</v>
      </c>
      <c r="E338" t="s">
        <v>2</v>
      </c>
      <c r="F338" t="s">
        <v>1486</v>
      </c>
      <c r="G338" t="s">
        <v>1475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254</v>
      </c>
      <c r="G339" t="s">
        <v>1475</v>
      </c>
      <c r="H339">
        <v>2021</v>
      </c>
      <c r="I339" t="s">
        <v>1479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254</v>
      </c>
      <c r="G340" t="s">
        <v>1475</v>
      </c>
      <c r="H340" t="s">
        <v>1476</v>
      </c>
      <c r="I340" t="s">
        <v>1477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254</v>
      </c>
      <c r="G341" t="s">
        <v>1475</v>
      </c>
      <c r="H341" t="s">
        <v>1476</v>
      </c>
      <c r="I341" t="s">
        <v>1477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254</v>
      </c>
      <c r="G342" t="s">
        <v>1475</v>
      </c>
      <c r="H342" t="s">
        <v>1476</v>
      </c>
      <c r="I342" t="s">
        <v>1477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480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480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481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482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482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483</v>
      </c>
      <c r="G352" t="s">
        <v>1481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483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483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485</v>
      </c>
      <c r="G355" t="s">
        <v>1475</v>
      </c>
      <c r="H355">
        <v>2021</v>
      </c>
      <c r="I355" t="s">
        <v>1479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486</v>
      </c>
      <c r="G356" t="s">
        <v>1475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254</v>
      </c>
      <c r="G357" t="s">
        <v>1475</v>
      </c>
      <c r="H357">
        <v>2021</v>
      </c>
      <c r="I357" t="s">
        <v>1479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254</v>
      </c>
      <c r="G358" t="s">
        <v>1475</v>
      </c>
      <c r="H358" t="s">
        <v>1476</v>
      </c>
      <c r="I358" t="s">
        <v>1477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254</v>
      </c>
      <c r="G359" t="s">
        <v>1475</v>
      </c>
      <c r="H359" t="s">
        <v>1476</v>
      </c>
      <c r="I359" t="s">
        <v>1477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354</v>
      </c>
      <c r="C360">
        <v>106</v>
      </c>
      <c r="D360" t="s">
        <v>735</v>
      </c>
      <c r="E360" t="s">
        <v>4</v>
      </c>
      <c r="F360" t="s">
        <v>1254</v>
      </c>
      <c r="G360" t="s">
        <v>1475</v>
      </c>
      <c r="H360" t="s">
        <v>1476</v>
      </c>
      <c r="I360" t="s">
        <v>1477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354</v>
      </c>
      <c r="C361">
        <v>92</v>
      </c>
      <c r="D361" t="s">
        <v>735</v>
      </c>
      <c r="E361" t="s">
        <v>2</v>
      </c>
      <c r="F361" t="s">
        <v>1254</v>
      </c>
      <c r="G361" t="s">
        <v>1475</v>
      </c>
      <c r="H361">
        <v>2021</v>
      </c>
      <c r="I361" t="s">
        <v>1479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354</v>
      </c>
      <c r="C362">
        <v>17</v>
      </c>
      <c r="D362" t="s">
        <v>735</v>
      </c>
      <c r="E362" t="s">
        <v>8</v>
      </c>
      <c r="F362" t="s">
        <v>1254</v>
      </c>
      <c r="G362" t="s">
        <v>1475</v>
      </c>
      <c r="H362" t="s">
        <v>1476</v>
      </c>
      <c r="I362" t="s">
        <v>1477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354</v>
      </c>
      <c r="C363">
        <v>131</v>
      </c>
      <c r="D363" t="s">
        <v>735</v>
      </c>
      <c r="E363" t="s">
        <v>5</v>
      </c>
      <c r="F363" t="s">
        <v>1254</v>
      </c>
      <c r="G363" t="s">
        <v>1475</v>
      </c>
      <c r="H363" t="s">
        <v>1476</v>
      </c>
      <c r="I363" t="s">
        <v>1477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254</v>
      </c>
      <c r="G364" t="s">
        <v>1475</v>
      </c>
      <c r="H364" t="s">
        <v>1476</v>
      </c>
      <c r="I364" t="s">
        <v>1477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499</v>
      </c>
      <c r="C365">
        <v>138</v>
      </c>
      <c r="D365" t="s">
        <v>735</v>
      </c>
      <c r="E365" t="s">
        <v>2</v>
      </c>
      <c r="F365" t="s">
        <v>1478</v>
      </c>
      <c r="G365" t="s">
        <v>1475</v>
      </c>
      <c r="H365">
        <v>2021</v>
      </c>
      <c r="I365" t="s">
        <v>1479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499</v>
      </c>
      <c r="C366">
        <v>0</v>
      </c>
      <c r="D366" t="s">
        <v>735</v>
      </c>
      <c r="E366" t="s">
        <v>2</v>
      </c>
      <c r="F366" t="s">
        <v>1480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499</v>
      </c>
      <c r="C367">
        <v>0</v>
      </c>
      <c r="D367" t="s">
        <v>735</v>
      </c>
      <c r="E367" t="s">
        <v>2</v>
      </c>
      <c r="F367" t="s">
        <v>1480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499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499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499</v>
      </c>
      <c r="C370">
        <v>0</v>
      </c>
      <c r="D370" t="s">
        <v>735</v>
      </c>
      <c r="E370" t="s">
        <v>2</v>
      </c>
      <c r="F370" t="s">
        <v>740</v>
      </c>
      <c r="G370" t="s">
        <v>1481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499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499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499</v>
      </c>
      <c r="C373">
        <v>0</v>
      </c>
      <c r="D373" t="s">
        <v>735</v>
      </c>
      <c r="E373" t="s">
        <v>2</v>
      </c>
      <c r="F373" t="s">
        <v>1482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499</v>
      </c>
      <c r="C374">
        <v>0</v>
      </c>
      <c r="D374" t="s">
        <v>735</v>
      </c>
      <c r="E374" t="s">
        <v>2</v>
      </c>
      <c r="F374" t="s">
        <v>1482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499</v>
      </c>
      <c r="C375">
        <v>0</v>
      </c>
      <c r="D375" t="s">
        <v>735</v>
      </c>
      <c r="E375" t="s">
        <v>2</v>
      </c>
      <c r="F375" t="s">
        <v>1483</v>
      </c>
      <c r="G375" t="s">
        <v>1481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499</v>
      </c>
      <c r="C376">
        <v>0</v>
      </c>
      <c r="D376" t="s">
        <v>735</v>
      </c>
      <c r="E376" t="s">
        <v>2</v>
      </c>
      <c r="F376" t="s">
        <v>1483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499</v>
      </c>
      <c r="C377">
        <v>0</v>
      </c>
      <c r="D377" t="s">
        <v>735</v>
      </c>
      <c r="E377" t="s">
        <v>2</v>
      </c>
      <c r="F377" t="s">
        <v>1483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499</v>
      </c>
      <c r="C378">
        <v>1</v>
      </c>
      <c r="D378" t="s">
        <v>735</v>
      </c>
      <c r="E378" t="s">
        <v>2</v>
      </c>
      <c r="F378" t="s">
        <v>1484</v>
      </c>
      <c r="G378" t="s">
        <v>1475</v>
      </c>
      <c r="H378">
        <v>2021</v>
      </c>
      <c r="I378" t="s">
        <v>1479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499</v>
      </c>
      <c r="C379">
        <v>3</v>
      </c>
      <c r="D379" t="s">
        <v>735</v>
      </c>
      <c r="E379" t="s">
        <v>2</v>
      </c>
      <c r="F379" t="s">
        <v>1485</v>
      </c>
      <c r="G379" t="s">
        <v>1475</v>
      </c>
      <c r="H379">
        <v>2021</v>
      </c>
      <c r="I379" t="s">
        <v>1479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499</v>
      </c>
      <c r="C380">
        <v>0</v>
      </c>
      <c r="D380" t="s">
        <v>735</v>
      </c>
      <c r="E380" t="s">
        <v>2</v>
      </c>
      <c r="F380" t="s">
        <v>1486</v>
      </c>
      <c r="G380" t="s">
        <v>1475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254</v>
      </c>
      <c r="G381" t="s">
        <v>1475</v>
      </c>
      <c r="H381">
        <v>2021</v>
      </c>
      <c r="I381" t="s">
        <v>1479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254</v>
      </c>
      <c r="G382" t="s">
        <v>1475</v>
      </c>
      <c r="H382" t="s">
        <v>1476</v>
      </c>
      <c r="I382" t="s">
        <v>1477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254</v>
      </c>
      <c r="G383" t="s">
        <v>1475</v>
      </c>
      <c r="H383" t="s">
        <v>1476</v>
      </c>
      <c r="I383" t="s">
        <v>1477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254</v>
      </c>
      <c r="G384" t="s">
        <v>1475</v>
      </c>
      <c r="H384" t="s">
        <v>1476</v>
      </c>
      <c r="I384" t="s">
        <v>1477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500</v>
      </c>
      <c r="C385">
        <v>0</v>
      </c>
      <c r="D385" t="s">
        <v>735</v>
      </c>
      <c r="E385" t="s">
        <v>2</v>
      </c>
      <c r="F385" t="s">
        <v>1480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500</v>
      </c>
      <c r="C386">
        <v>0</v>
      </c>
      <c r="D386" t="s">
        <v>735</v>
      </c>
      <c r="E386" t="s">
        <v>2</v>
      </c>
      <c r="F386" t="s">
        <v>1480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500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500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500</v>
      </c>
      <c r="C389">
        <v>0</v>
      </c>
      <c r="D389" t="s">
        <v>735</v>
      </c>
      <c r="E389" t="s">
        <v>2</v>
      </c>
      <c r="F389" t="s">
        <v>740</v>
      </c>
      <c r="G389" t="s">
        <v>1481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500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500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500</v>
      </c>
      <c r="C392">
        <v>0</v>
      </c>
      <c r="D392" t="s">
        <v>735</v>
      </c>
      <c r="E392" t="s">
        <v>2</v>
      </c>
      <c r="F392" t="s">
        <v>1482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500</v>
      </c>
      <c r="C393">
        <v>0</v>
      </c>
      <c r="D393" t="s">
        <v>735</v>
      </c>
      <c r="E393" t="s">
        <v>2</v>
      </c>
      <c r="F393" t="s">
        <v>1482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500</v>
      </c>
      <c r="C394">
        <v>0</v>
      </c>
      <c r="D394" t="s">
        <v>735</v>
      </c>
      <c r="E394" t="s">
        <v>2</v>
      </c>
      <c r="F394" t="s">
        <v>1483</v>
      </c>
      <c r="G394" t="s">
        <v>1481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500</v>
      </c>
      <c r="C395">
        <v>0</v>
      </c>
      <c r="D395" t="s">
        <v>735</v>
      </c>
      <c r="E395" t="s">
        <v>2</v>
      </c>
      <c r="F395" t="s">
        <v>1483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500</v>
      </c>
      <c r="C396">
        <v>0</v>
      </c>
      <c r="D396" t="s">
        <v>735</v>
      </c>
      <c r="E396" t="s">
        <v>2</v>
      </c>
      <c r="F396" t="s">
        <v>1483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500</v>
      </c>
      <c r="C397">
        <v>0</v>
      </c>
      <c r="D397" t="s">
        <v>735</v>
      </c>
      <c r="E397" t="s">
        <v>2</v>
      </c>
      <c r="F397" t="s">
        <v>1485</v>
      </c>
      <c r="G397" t="s">
        <v>1475</v>
      </c>
      <c r="H397">
        <v>2021</v>
      </c>
      <c r="I397" t="s">
        <v>1479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500</v>
      </c>
      <c r="C398">
        <v>0</v>
      </c>
      <c r="D398" t="s">
        <v>735</v>
      </c>
      <c r="E398" t="s">
        <v>2</v>
      </c>
      <c r="F398" t="s">
        <v>1486</v>
      </c>
      <c r="G398" t="s">
        <v>1475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254</v>
      </c>
      <c r="G399" t="s">
        <v>1475</v>
      </c>
      <c r="H399">
        <v>2021</v>
      </c>
      <c r="I399" t="s">
        <v>1479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254</v>
      </c>
      <c r="G400" t="s">
        <v>1475</v>
      </c>
      <c r="H400" t="s">
        <v>1476</v>
      </c>
      <c r="I400" t="s">
        <v>1477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254</v>
      </c>
      <c r="G401" t="s">
        <v>1475</v>
      </c>
      <c r="H401" t="s">
        <v>1476</v>
      </c>
      <c r="I401" t="s">
        <v>1477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254</v>
      </c>
      <c r="G402" t="s">
        <v>1475</v>
      </c>
      <c r="H402" t="s">
        <v>1476</v>
      </c>
      <c r="I402" t="s">
        <v>1477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478</v>
      </c>
      <c r="G403" t="s">
        <v>1475</v>
      </c>
      <c r="H403">
        <v>2021</v>
      </c>
      <c r="I403" t="s">
        <v>1479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480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480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481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482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482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483</v>
      </c>
      <c r="G413" t="s">
        <v>1481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483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483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485</v>
      </c>
      <c r="G416" t="s">
        <v>1475</v>
      </c>
      <c r="H416">
        <v>2021</v>
      </c>
      <c r="I416" t="s">
        <v>1479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486</v>
      </c>
      <c r="G417" t="s">
        <v>1475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254</v>
      </c>
      <c r="G418" t="s">
        <v>1475</v>
      </c>
      <c r="H418">
        <v>2021</v>
      </c>
      <c r="I418" t="s">
        <v>1479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254</v>
      </c>
      <c r="G419" t="s">
        <v>1475</v>
      </c>
      <c r="H419" t="s">
        <v>1476</v>
      </c>
      <c r="I419" t="s">
        <v>1477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254</v>
      </c>
      <c r="G420" t="s">
        <v>1475</v>
      </c>
      <c r="H420" t="s">
        <v>1476</v>
      </c>
      <c r="I420" t="s">
        <v>1477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254</v>
      </c>
      <c r="G421" t="s">
        <v>1475</v>
      </c>
      <c r="H421" t="s">
        <v>1476</v>
      </c>
      <c r="I421" t="s">
        <v>1477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501</v>
      </c>
      <c r="C422">
        <v>58</v>
      </c>
      <c r="D422" t="s">
        <v>735</v>
      </c>
      <c r="E422" t="s">
        <v>2</v>
      </c>
      <c r="F422" t="s">
        <v>1478</v>
      </c>
      <c r="G422" t="s">
        <v>1475</v>
      </c>
      <c r="H422">
        <v>2021</v>
      </c>
      <c r="I422" t="s">
        <v>1479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501</v>
      </c>
      <c r="C423">
        <v>0</v>
      </c>
      <c r="D423" t="s">
        <v>735</v>
      </c>
      <c r="E423" t="s">
        <v>2</v>
      </c>
      <c r="F423" t="s">
        <v>1480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501</v>
      </c>
      <c r="C424">
        <v>0</v>
      </c>
      <c r="D424" t="s">
        <v>735</v>
      </c>
      <c r="E424" t="s">
        <v>2</v>
      </c>
      <c r="F424" t="s">
        <v>1480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501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501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501</v>
      </c>
      <c r="C427">
        <v>0</v>
      </c>
      <c r="D427" t="s">
        <v>735</v>
      </c>
      <c r="E427" t="s">
        <v>2</v>
      </c>
      <c r="F427" t="s">
        <v>740</v>
      </c>
      <c r="G427" t="s">
        <v>1481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501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501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501</v>
      </c>
      <c r="C430">
        <v>0</v>
      </c>
      <c r="D430" t="s">
        <v>735</v>
      </c>
      <c r="E430" t="s">
        <v>2</v>
      </c>
      <c r="F430" t="s">
        <v>1482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501</v>
      </c>
      <c r="C431">
        <v>0</v>
      </c>
      <c r="D431" t="s">
        <v>735</v>
      </c>
      <c r="E431" t="s">
        <v>2</v>
      </c>
      <c r="F431" t="s">
        <v>1482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501</v>
      </c>
      <c r="C432">
        <v>0</v>
      </c>
      <c r="D432" t="s">
        <v>735</v>
      </c>
      <c r="E432" t="s">
        <v>2</v>
      </c>
      <c r="F432" t="s">
        <v>1483</v>
      </c>
      <c r="G432" t="s">
        <v>1481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501</v>
      </c>
      <c r="C433">
        <v>0</v>
      </c>
      <c r="D433" t="s">
        <v>735</v>
      </c>
      <c r="E433" t="s">
        <v>2</v>
      </c>
      <c r="F433" t="s">
        <v>1483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501</v>
      </c>
      <c r="C434">
        <v>0</v>
      </c>
      <c r="D434" t="s">
        <v>735</v>
      </c>
      <c r="E434" t="s">
        <v>2</v>
      </c>
      <c r="F434" t="s">
        <v>1483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501</v>
      </c>
      <c r="C435">
        <v>0</v>
      </c>
      <c r="D435" t="s">
        <v>735</v>
      </c>
      <c r="E435" t="s">
        <v>2</v>
      </c>
      <c r="F435" t="s">
        <v>1484</v>
      </c>
      <c r="G435" t="s">
        <v>1475</v>
      </c>
      <c r="H435">
        <v>2021</v>
      </c>
      <c r="I435" t="s">
        <v>1479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501</v>
      </c>
      <c r="C436">
        <v>0</v>
      </c>
      <c r="D436" t="s">
        <v>735</v>
      </c>
      <c r="E436" t="s">
        <v>2</v>
      </c>
      <c r="F436" t="s">
        <v>1485</v>
      </c>
      <c r="G436" t="s">
        <v>1475</v>
      </c>
      <c r="H436">
        <v>2021</v>
      </c>
      <c r="I436" t="s">
        <v>1479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501</v>
      </c>
      <c r="C437">
        <v>0</v>
      </c>
      <c r="D437" t="s">
        <v>735</v>
      </c>
      <c r="E437" t="s">
        <v>2</v>
      </c>
      <c r="F437" t="s">
        <v>1486</v>
      </c>
      <c r="G437" t="s">
        <v>1475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254</v>
      </c>
      <c r="G438" t="s">
        <v>1475</v>
      </c>
      <c r="H438">
        <v>2021</v>
      </c>
      <c r="I438" t="s">
        <v>1479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254</v>
      </c>
      <c r="G439" t="s">
        <v>1475</v>
      </c>
      <c r="H439" t="s">
        <v>1476</v>
      </c>
      <c r="I439" t="s">
        <v>1477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254</v>
      </c>
      <c r="G440" t="s">
        <v>1475</v>
      </c>
      <c r="H440" t="s">
        <v>1476</v>
      </c>
      <c r="I440" t="s">
        <v>1477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254</v>
      </c>
      <c r="G441" t="s">
        <v>1475</v>
      </c>
      <c r="H441" t="s">
        <v>1476</v>
      </c>
      <c r="I441" t="s">
        <v>1477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502</v>
      </c>
      <c r="C442">
        <v>4</v>
      </c>
      <c r="D442" t="s">
        <v>735</v>
      </c>
      <c r="E442" t="s">
        <v>2</v>
      </c>
      <c r="F442" t="s">
        <v>1478</v>
      </c>
      <c r="G442" t="s">
        <v>1475</v>
      </c>
      <c r="H442">
        <v>2021</v>
      </c>
      <c r="I442" t="s">
        <v>1479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502</v>
      </c>
      <c r="C443">
        <v>0</v>
      </c>
      <c r="D443" t="s">
        <v>735</v>
      </c>
      <c r="E443" t="s">
        <v>2</v>
      </c>
      <c r="F443" t="s">
        <v>1480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502</v>
      </c>
      <c r="C444">
        <v>0</v>
      </c>
      <c r="D444" t="s">
        <v>735</v>
      </c>
      <c r="E444" t="s">
        <v>2</v>
      </c>
      <c r="F444" t="s">
        <v>1480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502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502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502</v>
      </c>
      <c r="C447">
        <v>0</v>
      </c>
      <c r="D447" t="s">
        <v>735</v>
      </c>
      <c r="E447" t="s">
        <v>2</v>
      </c>
      <c r="F447" t="s">
        <v>740</v>
      </c>
      <c r="G447" t="s">
        <v>1481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502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502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502</v>
      </c>
      <c r="C450">
        <v>0</v>
      </c>
      <c r="D450" t="s">
        <v>735</v>
      </c>
      <c r="E450" t="s">
        <v>2</v>
      </c>
      <c r="F450" t="s">
        <v>1482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502</v>
      </c>
      <c r="C451">
        <v>0</v>
      </c>
      <c r="D451" t="s">
        <v>735</v>
      </c>
      <c r="E451" t="s">
        <v>2</v>
      </c>
      <c r="F451" t="s">
        <v>1482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502</v>
      </c>
      <c r="C452">
        <v>0</v>
      </c>
      <c r="D452" t="s">
        <v>735</v>
      </c>
      <c r="E452" t="s">
        <v>2</v>
      </c>
      <c r="F452" t="s">
        <v>1483</v>
      </c>
      <c r="G452" t="s">
        <v>1481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502</v>
      </c>
      <c r="C453">
        <v>0</v>
      </c>
      <c r="D453" t="s">
        <v>735</v>
      </c>
      <c r="E453" t="s">
        <v>2</v>
      </c>
      <c r="F453" t="s">
        <v>1483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502</v>
      </c>
      <c r="C454">
        <v>0</v>
      </c>
      <c r="D454" t="s">
        <v>735</v>
      </c>
      <c r="E454" t="s">
        <v>2</v>
      </c>
      <c r="F454" t="s">
        <v>1483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502</v>
      </c>
      <c r="C455">
        <v>0</v>
      </c>
      <c r="D455" t="s">
        <v>735</v>
      </c>
      <c r="E455" t="s">
        <v>2</v>
      </c>
      <c r="F455" t="s">
        <v>1485</v>
      </c>
      <c r="G455" t="s">
        <v>1475</v>
      </c>
      <c r="H455">
        <v>2021</v>
      </c>
      <c r="I455" t="s">
        <v>1479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502</v>
      </c>
      <c r="C456">
        <v>0</v>
      </c>
      <c r="D456" t="s">
        <v>735</v>
      </c>
      <c r="E456" t="s">
        <v>2</v>
      </c>
      <c r="F456" t="s">
        <v>1486</v>
      </c>
      <c r="G456" t="s">
        <v>1475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254</v>
      </c>
      <c r="G457" t="s">
        <v>1475</v>
      </c>
      <c r="H457">
        <v>2021</v>
      </c>
      <c r="I457" t="s">
        <v>1479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254</v>
      </c>
      <c r="G458" t="s">
        <v>1475</v>
      </c>
      <c r="H458" t="s">
        <v>1476</v>
      </c>
      <c r="I458" t="s">
        <v>1477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254</v>
      </c>
      <c r="G459" t="s">
        <v>1475</v>
      </c>
      <c r="H459" t="s">
        <v>1476</v>
      </c>
      <c r="I459" t="s">
        <v>1477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254</v>
      </c>
      <c r="G460" t="s">
        <v>1475</v>
      </c>
      <c r="H460" t="s">
        <v>1476</v>
      </c>
      <c r="I460" t="s">
        <v>1477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03</v>
      </c>
      <c r="C461">
        <v>15</v>
      </c>
      <c r="D461" t="s">
        <v>735</v>
      </c>
      <c r="E461" t="s">
        <v>2</v>
      </c>
      <c r="F461" t="s">
        <v>1478</v>
      </c>
      <c r="G461" t="s">
        <v>1475</v>
      </c>
      <c r="H461">
        <v>2021</v>
      </c>
      <c r="I461" t="s">
        <v>1479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03</v>
      </c>
      <c r="C462">
        <v>2</v>
      </c>
      <c r="D462" t="s">
        <v>735</v>
      </c>
      <c r="E462" t="s">
        <v>2</v>
      </c>
      <c r="F462" t="s">
        <v>1480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03</v>
      </c>
      <c r="C463">
        <v>1</v>
      </c>
      <c r="D463" t="s">
        <v>735</v>
      </c>
      <c r="E463" t="s">
        <v>2</v>
      </c>
      <c r="F463" t="s">
        <v>1480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03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03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03</v>
      </c>
      <c r="C466">
        <v>0</v>
      </c>
      <c r="D466" t="s">
        <v>735</v>
      </c>
      <c r="E466" t="s">
        <v>2</v>
      </c>
      <c r="F466" t="s">
        <v>740</v>
      </c>
      <c r="G466" t="s">
        <v>1481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03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03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03</v>
      </c>
      <c r="C469">
        <v>0</v>
      </c>
      <c r="D469" t="s">
        <v>735</v>
      </c>
      <c r="E469" t="s">
        <v>2</v>
      </c>
      <c r="F469" t="s">
        <v>1482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03</v>
      </c>
      <c r="C470">
        <v>0</v>
      </c>
      <c r="D470" t="s">
        <v>735</v>
      </c>
      <c r="E470" t="s">
        <v>2</v>
      </c>
      <c r="F470" t="s">
        <v>1482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03</v>
      </c>
      <c r="C471">
        <v>0</v>
      </c>
      <c r="D471" t="s">
        <v>735</v>
      </c>
      <c r="E471" t="s">
        <v>2</v>
      </c>
      <c r="F471" t="s">
        <v>1483</v>
      </c>
      <c r="G471" t="s">
        <v>1481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03</v>
      </c>
      <c r="C472">
        <v>0</v>
      </c>
      <c r="D472" t="s">
        <v>735</v>
      </c>
      <c r="E472" t="s">
        <v>2</v>
      </c>
      <c r="F472" t="s">
        <v>1483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03</v>
      </c>
      <c r="C473">
        <v>0</v>
      </c>
      <c r="D473" t="s">
        <v>735</v>
      </c>
      <c r="E473" t="s">
        <v>2</v>
      </c>
      <c r="F473" t="s">
        <v>1483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03</v>
      </c>
      <c r="C474">
        <v>0</v>
      </c>
      <c r="D474" t="s">
        <v>735</v>
      </c>
      <c r="E474" t="s">
        <v>2</v>
      </c>
      <c r="F474" t="s">
        <v>1484</v>
      </c>
      <c r="G474" t="s">
        <v>1475</v>
      </c>
      <c r="H474">
        <v>2021</v>
      </c>
      <c r="I474" t="s">
        <v>1479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03</v>
      </c>
      <c r="C475">
        <v>4</v>
      </c>
      <c r="D475" t="s">
        <v>735</v>
      </c>
      <c r="E475" t="s">
        <v>2</v>
      </c>
      <c r="F475" t="s">
        <v>1485</v>
      </c>
      <c r="G475" t="s">
        <v>1475</v>
      </c>
      <c r="H475">
        <v>2021</v>
      </c>
      <c r="I475" t="s">
        <v>1479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03</v>
      </c>
      <c r="C476">
        <v>0</v>
      </c>
      <c r="D476" t="s">
        <v>735</v>
      </c>
      <c r="E476" t="s">
        <v>2</v>
      </c>
      <c r="F476" t="s">
        <v>1486</v>
      </c>
      <c r="G476" t="s">
        <v>1475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254</v>
      </c>
      <c r="G477" t="s">
        <v>1475</v>
      </c>
      <c r="H477">
        <v>2021</v>
      </c>
      <c r="I477" t="s">
        <v>1479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254</v>
      </c>
      <c r="G478" t="s">
        <v>1475</v>
      </c>
      <c r="H478" t="s">
        <v>1476</v>
      </c>
      <c r="I478" t="s">
        <v>1477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254</v>
      </c>
      <c r="G479" t="s">
        <v>1475</v>
      </c>
      <c r="H479" t="s">
        <v>1476</v>
      </c>
      <c r="I479" t="s">
        <v>1477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254</v>
      </c>
      <c r="G480" t="s">
        <v>1475</v>
      </c>
      <c r="H480" t="s">
        <v>1476</v>
      </c>
      <c r="I480" t="s">
        <v>1477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478</v>
      </c>
      <c r="G481" t="s">
        <v>1475</v>
      </c>
      <c r="H481">
        <v>2021</v>
      </c>
      <c r="I481" t="s">
        <v>1479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04</v>
      </c>
      <c r="G482" t="s">
        <v>1475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480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480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481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482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482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483</v>
      </c>
      <c r="G492" t="s">
        <v>1481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483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483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484</v>
      </c>
      <c r="G495" t="s">
        <v>1475</v>
      </c>
      <c r="H495">
        <v>2021</v>
      </c>
      <c r="I495" t="s">
        <v>1479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485</v>
      </c>
      <c r="G496" t="s">
        <v>1475</v>
      </c>
      <c r="H496">
        <v>2021</v>
      </c>
      <c r="I496" t="s">
        <v>1479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486</v>
      </c>
      <c r="G497" t="s">
        <v>1475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05</v>
      </c>
      <c r="G498" t="s">
        <v>1475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254</v>
      </c>
      <c r="G499" t="s">
        <v>1475</v>
      </c>
      <c r="H499">
        <v>2021</v>
      </c>
      <c r="I499" t="s">
        <v>1479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254</v>
      </c>
      <c r="G500" t="s">
        <v>1475</v>
      </c>
      <c r="H500" t="s">
        <v>1476</v>
      </c>
      <c r="I500" t="s">
        <v>1477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254</v>
      </c>
      <c r="G501" t="s">
        <v>1475</v>
      </c>
      <c r="H501" t="s">
        <v>1476</v>
      </c>
      <c r="I501" t="s">
        <v>1477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254</v>
      </c>
      <c r="G502" t="s">
        <v>1475</v>
      </c>
      <c r="H502" t="s">
        <v>1476</v>
      </c>
      <c r="I502" t="s">
        <v>1477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06</v>
      </c>
      <c r="C503">
        <v>2</v>
      </c>
      <c r="D503" t="s">
        <v>735</v>
      </c>
      <c r="E503" t="s">
        <v>2</v>
      </c>
      <c r="F503" t="s">
        <v>1478</v>
      </c>
      <c r="G503" t="s">
        <v>1475</v>
      </c>
      <c r="H503">
        <v>2021</v>
      </c>
      <c r="I503" t="s">
        <v>1479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06</v>
      </c>
      <c r="C504">
        <v>0</v>
      </c>
      <c r="D504" t="s">
        <v>735</v>
      </c>
      <c r="E504" t="s">
        <v>2</v>
      </c>
      <c r="F504" t="s">
        <v>1480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06</v>
      </c>
      <c r="C505">
        <v>0</v>
      </c>
      <c r="D505" t="s">
        <v>735</v>
      </c>
      <c r="E505" t="s">
        <v>2</v>
      </c>
      <c r="F505" t="s">
        <v>1480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06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06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06</v>
      </c>
      <c r="C508">
        <v>0</v>
      </c>
      <c r="D508" t="s">
        <v>735</v>
      </c>
      <c r="E508" t="s">
        <v>2</v>
      </c>
      <c r="F508" t="s">
        <v>740</v>
      </c>
      <c r="G508" t="s">
        <v>1481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06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06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06</v>
      </c>
      <c r="C511">
        <v>0</v>
      </c>
      <c r="D511" t="s">
        <v>735</v>
      </c>
      <c r="E511" t="s">
        <v>2</v>
      </c>
      <c r="F511" t="s">
        <v>1482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06</v>
      </c>
      <c r="C512">
        <v>0</v>
      </c>
      <c r="D512" t="s">
        <v>735</v>
      </c>
      <c r="E512" t="s">
        <v>2</v>
      </c>
      <c r="F512" t="s">
        <v>1482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06</v>
      </c>
      <c r="C513">
        <v>0</v>
      </c>
      <c r="D513" t="s">
        <v>735</v>
      </c>
      <c r="E513" t="s">
        <v>2</v>
      </c>
      <c r="F513" t="s">
        <v>1483</v>
      </c>
      <c r="G513" t="s">
        <v>1481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06</v>
      </c>
      <c r="C514">
        <v>0</v>
      </c>
      <c r="D514" t="s">
        <v>735</v>
      </c>
      <c r="E514" t="s">
        <v>2</v>
      </c>
      <c r="F514" t="s">
        <v>1483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06</v>
      </c>
      <c r="C515">
        <v>0</v>
      </c>
      <c r="D515" t="s">
        <v>735</v>
      </c>
      <c r="E515" t="s">
        <v>2</v>
      </c>
      <c r="F515" t="s">
        <v>1483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06</v>
      </c>
      <c r="C516">
        <v>1</v>
      </c>
      <c r="D516" t="s">
        <v>735</v>
      </c>
      <c r="E516" t="s">
        <v>2</v>
      </c>
      <c r="F516" t="s">
        <v>1485</v>
      </c>
      <c r="G516" t="s">
        <v>1475</v>
      </c>
      <c r="H516">
        <v>2021</v>
      </c>
      <c r="I516" t="s">
        <v>1479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06</v>
      </c>
      <c r="C517">
        <v>0</v>
      </c>
      <c r="D517" t="s">
        <v>735</v>
      </c>
      <c r="E517" t="s">
        <v>2</v>
      </c>
      <c r="F517" t="s">
        <v>1486</v>
      </c>
      <c r="G517" t="s">
        <v>1475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254</v>
      </c>
      <c r="G518" t="s">
        <v>1475</v>
      </c>
      <c r="H518">
        <v>2021</v>
      </c>
      <c r="I518" t="s">
        <v>1479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254</v>
      </c>
      <c r="G519" t="s">
        <v>1475</v>
      </c>
      <c r="H519" t="s">
        <v>1476</v>
      </c>
      <c r="I519" t="s">
        <v>1477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254</v>
      </c>
      <c r="G520" t="s">
        <v>1475</v>
      </c>
      <c r="H520" t="s">
        <v>1476</v>
      </c>
      <c r="I520" t="s">
        <v>1477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254</v>
      </c>
      <c r="G521" t="s">
        <v>1475</v>
      </c>
      <c r="H521" t="s">
        <v>1476</v>
      </c>
      <c r="I521" t="s">
        <v>1477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07</v>
      </c>
      <c r="C522">
        <v>31</v>
      </c>
      <c r="D522" t="s">
        <v>735</v>
      </c>
      <c r="E522" t="s">
        <v>2</v>
      </c>
      <c r="F522" t="s">
        <v>1478</v>
      </c>
      <c r="G522" t="s">
        <v>1475</v>
      </c>
      <c r="H522">
        <v>2021</v>
      </c>
      <c r="I522" t="s">
        <v>1479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07</v>
      </c>
      <c r="C523">
        <v>0</v>
      </c>
      <c r="D523" t="s">
        <v>735</v>
      </c>
      <c r="E523" t="s">
        <v>2</v>
      </c>
      <c r="F523" t="s">
        <v>1480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07</v>
      </c>
      <c r="C524">
        <v>0</v>
      </c>
      <c r="D524" t="s">
        <v>735</v>
      </c>
      <c r="E524" t="s">
        <v>2</v>
      </c>
      <c r="F524" t="s">
        <v>1480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07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07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07</v>
      </c>
      <c r="C527">
        <v>0</v>
      </c>
      <c r="D527" t="s">
        <v>735</v>
      </c>
      <c r="E527" t="s">
        <v>2</v>
      </c>
      <c r="F527" t="s">
        <v>740</v>
      </c>
      <c r="G527" t="s">
        <v>1481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07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07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07</v>
      </c>
      <c r="C530">
        <v>0</v>
      </c>
      <c r="D530" t="s">
        <v>735</v>
      </c>
      <c r="E530" t="s">
        <v>2</v>
      </c>
      <c r="F530" t="s">
        <v>1482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07</v>
      </c>
      <c r="C531">
        <v>0</v>
      </c>
      <c r="D531" t="s">
        <v>735</v>
      </c>
      <c r="E531" t="s">
        <v>2</v>
      </c>
      <c r="F531" t="s">
        <v>1482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07</v>
      </c>
      <c r="C532">
        <v>1</v>
      </c>
      <c r="D532" t="s">
        <v>735</v>
      </c>
      <c r="E532" t="s">
        <v>2</v>
      </c>
      <c r="F532" t="s">
        <v>1483</v>
      </c>
      <c r="G532" t="s">
        <v>1481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07</v>
      </c>
      <c r="C533">
        <v>0</v>
      </c>
      <c r="D533" t="s">
        <v>735</v>
      </c>
      <c r="E533" t="s">
        <v>2</v>
      </c>
      <c r="F533" t="s">
        <v>1483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07</v>
      </c>
      <c r="C534">
        <v>4</v>
      </c>
      <c r="D534" t="s">
        <v>735</v>
      </c>
      <c r="E534" t="s">
        <v>2</v>
      </c>
      <c r="F534" t="s">
        <v>1483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07</v>
      </c>
      <c r="C535">
        <v>0</v>
      </c>
      <c r="D535" t="s">
        <v>735</v>
      </c>
      <c r="E535" t="s">
        <v>2</v>
      </c>
      <c r="F535" t="s">
        <v>1484</v>
      </c>
      <c r="G535" t="s">
        <v>1475</v>
      </c>
      <c r="H535">
        <v>2021</v>
      </c>
      <c r="I535" t="s">
        <v>1479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07</v>
      </c>
      <c r="C536">
        <v>0</v>
      </c>
      <c r="D536" t="s">
        <v>735</v>
      </c>
      <c r="E536" t="s">
        <v>2</v>
      </c>
      <c r="F536" t="s">
        <v>1485</v>
      </c>
      <c r="G536" t="s">
        <v>1475</v>
      </c>
      <c r="H536">
        <v>2021</v>
      </c>
      <c r="I536" t="s">
        <v>1479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07</v>
      </c>
      <c r="C537">
        <v>0</v>
      </c>
      <c r="D537" t="s">
        <v>735</v>
      </c>
      <c r="E537" t="s">
        <v>2</v>
      </c>
      <c r="F537" t="s">
        <v>1486</v>
      </c>
      <c r="G537" t="s">
        <v>1475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254</v>
      </c>
      <c r="G538" t="s">
        <v>1475</v>
      </c>
      <c r="H538">
        <v>2021</v>
      </c>
      <c r="I538" t="s">
        <v>1479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254</v>
      </c>
      <c r="G539" t="s">
        <v>1475</v>
      </c>
      <c r="H539" t="s">
        <v>1476</v>
      </c>
      <c r="I539" t="s">
        <v>1477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254</v>
      </c>
      <c r="G540" t="s">
        <v>1475</v>
      </c>
      <c r="H540" t="s">
        <v>1476</v>
      </c>
      <c r="I540" t="s">
        <v>1477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254</v>
      </c>
      <c r="G541" t="s">
        <v>1475</v>
      </c>
      <c r="H541" t="s">
        <v>1476</v>
      </c>
      <c r="I541" t="s">
        <v>1477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478</v>
      </c>
      <c r="G542" t="s">
        <v>1475</v>
      </c>
      <c r="H542">
        <v>2021</v>
      </c>
      <c r="I542" t="s">
        <v>1479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480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480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481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482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482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483</v>
      </c>
      <c r="G552" t="s">
        <v>1481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483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483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484</v>
      </c>
      <c r="G555" t="s">
        <v>1475</v>
      </c>
      <c r="H555">
        <v>2021</v>
      </c>
      <c r="I555" t="s">
        <v>1479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485</v>
      </c>
      <c r="G556" t="s">
        <v>1475</v>
      </c>
      <c r="H556">
        <v>2021</v>
      </c>
      <c r="I556" t="s">
        <v>1479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486</v>
      </c>
      <c r="G557" t="s">
        <v>1475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254</v>
      </c>
      <c r="G558" t="s">
        <v>1475</v>
      </c>
      <c r="H558">
        <v>2021</v>
      </c>
      <c r="I558" t="s">
        <v>1479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254</v>
      </c>
      <c r="G559" t="s">
        <v>1475</v>
      </c>
      <c r="H559" t="s">
        <v>1476</v>
      </c>
      <c r="I559" t="s">
        <v>1477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254</v>
      </c>
      <c r="G560" t="s">
        <v>1475</v>
      </c>
      <c r="H560" t="s">
        <v>1476</v>
      </c>
      <c r="I560" t="s">
        <v>1477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254</v>
      </c>
      <c r="G561" t="s">
        <v>1475</v>
      </c>
      <c r="H561" t="s">
        <v>1476</v>
      </c>
      <c r="I561" t="s">
        <v>1477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478</v>
      </c>
      <c r="G562" t="s">
        <v>1475</v>
      </c>
      <c r="H562">
        <v>2021</v>
      </c>
      <c r="I562" t="s">
        <v>1479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480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480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481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482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482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483</v>
      </c>
      <c r="G572" t="s">
        <v>1481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483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483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484</v>
      </c>
      <c r="G575" t="s">
        <v>1475</v>
      </c>
      <c r="H575">
        <v>2021</v>
      </c>
      <c r="I575" t="s">
        <v>1479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485</v>
      </c>
      <c r="G576" t="s">
        <v>1475</v>
      </c>
      <c r="H576">
        <v>2021</v>
      </c>
      <c r="I576" t="s">
        <v>1479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486</v>
      </c>
      <c r="G577" t="s">
        <v>1475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254</v>
      </c>
      <c r="G578" t="s">
        <v>1475</v>
      </c>
      <c r="H578">
        <v>2021</v>
      </c>
      <c r="I578" t="s">
        <v>1479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254</v>
      </c>
      <c r="G579" t="s">
        <v>1475</v>
      </c>
      <c r="H579" t="s">
        <v>1476</v>
      </c>
      <c r="I579" t="s">
        <v>1477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254</v>
      </c>
      <c r="G580" t="s">
        <v>1475</v>
      </c>
      <c r="H580" t="s">
        <v>1476</v>
      </c>
      <c r="I580" t="s">
        <v>1477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254</v>
      </c>
      <c r="G581" t="s">
        <v>1475</v>
      </c>
      <c r="H581" t="s">
        <v>1476</v>
      </c>
      <c r="I581" t="s">
        <v>1477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480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480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481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482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482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483</v>
      </c>
      <c r="G591" t="s">
        <v>1481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483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483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485</v>
      </c>
      <c r="G594" t="s">
        <v>1475</v>
      </c>
      <c r="H594">
        <v>2021</v>
      </c>
      <c r="I594" t="s">
        <v>1479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486</v>
      </c>
      <c r="G595" t="s">
        <v>1475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254</v>
      </c>
      <c r="G596" t="s">
        <v>1475</v>
      </c>
      <c r="H596">
        <v>2021</v>
      </c>
      <c r="I596" t="s">
        <v>1479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254</v>
      </c>
      <c r="G597" t="s">
        <v>1475</v>
      </c>
      <c r="H597" t="s">
        <v>1476</v>
      </c>
      <c r="I597" t="s">
        <v>1477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254</v>
      </c>
      <c r="G598" t="s">
        <v>1475</v>
      </c>
      <c r="H598" t="s">
        <v>1476</v>
      </c>
      <c r="I598" t="s">
        <v>1477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254</v>
      </c>
      <c r="G599" t="s">
        <v>1475</v>
      </c>
      <c r="H599" t="s">
        <v>1476</v>
      </c>
      <c r="I599" t="s">
        <v>1477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480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480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481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482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482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483</v>
      </c>
      <c r="G609" t="s">
        <v>1481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483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483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485</v>
      </c>
      <c r="G612" t="s">
        <v>1475</v>
      </c>
      <c r="H612">
        <v>2021</v>
      </c>
      <c r="I612" t="s">
        <v>1479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486</v>
      </c>
      <c r="G613" t="s">
        <v>1475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254</v>
      </c>
      <c r="G614" t="s">
        <v>1475</v>
      </c>
      <c r="H614">
        <v>2021</v>
      </c>
      <c r="I614" t="s">
        <v>1479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254</v>
      </c>
      <c r="G615" t="s">
        <v>1475</v>
      </c>
      <c r="H615" t="s">
        <v>1476</v>
      </c>
      <c r="I615" t="s">
        <v>1477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254</v>
      </c>
      <c r="G616" t="s">
        <v>1475</v>
      </c>
      <c r="H616" t="s">
        <v>1476</v>
      </c>
      <c r="I616" t="s">
        <v>1477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254</v>
      </c>
      <c r="G617" t="s">
        <v>1475</v>
      </c>
      <c r="H617" t="s">
        <v>1476</v>
      </c>
      <c r="I617" t="s">
        <v>1477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480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480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481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482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482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483</v>
      </c>
      <c r="G627" t="s">
        <v>1481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483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483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485</v>
      </c>
      <c r="G630" t="s">
        <v>1475</v>
      </c>
      <c r="H630">
        <v>2021</v>
      </c>
      <c r="I630" t="s">
        <v>1479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486</v>
      </c>
      <c r="G631" t="s">
        <v>1475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254</v>
      </c>
      <c r="G632" t="s">
        <v>1475</v>
      </c>
      <c r="H632">
        <v>2021</v>
      </c>
      <c r="I632" t="s">
        <v>1479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254</v>
      </c>
      <c r="G633" t="s">
        <v>1475</v>
      </c>
      <c r="H633" t="s">
        <v>1476</v>
      </c>
      <c r="I633" t="s">
        <v>1477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254</v>
      </c>
      <c r="G634" t="s">
        <v>1475</v>
      </c>
      <c r="H634" t="s">
        <v>1476</v>
      </c>
      <c r="I634" t="s">
        <v>1477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254</v>
      </c>
      <c r="G635" t="s">
        <v>1475</v>
      </c>
      <c r="H635" t="s">
        <v>1476</v>
      </c>
      <c r="I635" t="s">
        <v>1477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478</v>
      </c>
      <c r="G636" t="s">
        <v>1475</v>
      </c>
      <c r="H636">
        <v>2021</v>
      </c>
      <c r="I636" t="s">
        <v>1479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04</v>
      </c>
      <c r="G637" t="s">
        <v>1475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480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480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481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482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482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483</v>
      </c>
      <c r="G647" t="s">
        <v>1481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483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483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484</v>
      </c>
      <c r="G650" t="s">
        <v>1475</v>
      </c>
      <c r="H650">
        <v>2021</v>
      </c>
      <c r="I650" t="s">
        <v>1479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485</v>
      </c>
      <c r="G651" t="s">
        <v>1475</v>
      </c>
      <c r="H651">
        <v>2021</v>
      </c>
      <c r="I651" t="s">
        <v>1479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486</v>
      </c>
      <c r="G652" t="s">
        <v>1475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05</v>
      </c>
      <c r="G653" t="s">
        <v>1475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254</v>
      </c>
      <c r="G654" t="s">
        <v>1475</v>
      </c>
      <c r="H654">
        <v>2021</v>
      </c>
      <c r="I654" t="s">
        <v>1479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254</v>
      </c>
      <c r="G655" t="s">
        <v>1475</v>
      </c>
      <c r="H655" t="s">
        <v>1476</v>
      </c>
      <c r="I655" t="s">
        <v>1477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254</v>
      </c>
      <c r="G656" t="s">
        <v>1475</v>
      </c>
      <c r="H656" t="s">
        <v>1476</v>
      </c>
      <c r="I656" t="s">
        <v>1477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254</v>
      </c>
      <c r="G657" t="s">
        <v>1475</v>
      </c>
      <c r="H657" t="s">
        <v>1476</v>
      </c>
      <c r="I657" t="s">
        <v>1477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478</v>
      </c>
      <c r="G658" t="s">
        <v>1475</v>
      </c>
      <c r="H658">
        <v>2021</v>
      </c>
      <c r="I658" t="s">
        <v>1479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480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480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481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482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482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483</v>
      </c>
      <c r="G668" t="s">
        <v>1481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483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483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485</v>
      </c>
      <c r="G671" t="s">
        <v>1475</v>
      </c>
      <c r="H671">
        <v>2021</v>
      </c>
      <c r="I671" t="s">
        <v>1479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486</v>
      </c>
      <c r="G672" t="s">
        <v>1475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254</v>
      </c>
      <c r="G673" t="s">
        <v>1475</v>
      </c>
      <c r="H673">
        <v>2021</v>
      </c>
      <c r="I673" t="s">
        <v>1479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254</v>
      </c>
      <c r="G674" t="s">
        <v>1475</v>
      </c>
      <c r="H674" t="s">
        <v>1476</v>
      </c>
      <c r="I674" t="s">
        <v>1477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254</v>
      </c>
      <c r="G675" t="s">
        <v>1475</v>
      </c>
      <c r="H675" t="s">
        <v>1476</v>
      </c>
      <c r="I675" t="s">
        <v>1477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254</v>
      </c>
      <c r="G676" t="s">
        <v>1475</v>
      </c>
      <c r="H676" t="s">
        <v>1476</v>
      </c>
      <c r="I676" t="s">
        <v>1477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478</v>
      </c>
      <c r="G677" t="s">
        <v>1475</v>
      </c>
      <c r="H677">
        <v>2021</v>
      </c>
      <c r="I677" t="s">
        <v>1479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480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480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481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482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482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483</v>
      </c>
      <c r="G687" t="s">
        <v>1481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483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483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485</v>
      </c>
      <c r="G690" t="s">
        <v>1475</v>
      </c>
      <c r="H690">
        <v>2021</v>
      </c>
      <c r="I690" t="s">
        <v>1479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486</v>
      </c>
      <c r="G691" t="s">
        <v>1475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254</v>
      </c>
      <c r="G692" t="s">
        <v>1475</v>
      </c>
      <c r="H692">
        <v>2021</v>
      </c>
      <c r="I692" t="s">
        <v>1479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254</v>
      </c>
      <c r="G693" t="s">
        <v>1475</v>
      </c>
      <c r="H693" t="s">
        <v>1476</v>
      </c>
      <c r="I693" t="s">
        <v>1477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254</v>
      </c>
      <c r="G694" t="s">
        <v>1475</v>
      </c>
      <c r="H694" t="s">
        <v>1476</v>
      </c>
      <c r="I694" t="s">
        <v>1477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254</v>
      </c>
      <c r="G695" t="s">
        <v>1475</v>
      </c>
      <c r="H695" t="s">
        <v>1476</v>
      </c>
      <c r="I695" t="s">
        <v>1477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478</v>
      </c>
      <c r="G696" t="s">
        <v>1475</v>
      </c>
      <c r="H696">
        <v>2021</v>
      </c>
      <c r="I696" t="s">
        <v>1479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480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480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481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482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482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483</v>
      </c>
      <c r="G706" t="s">
        <v>1481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483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483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484</v>
      </c>
      <c r="G709" t="s">
        <v>1475</v>
      </c>
      <c r="H709">
        <v>2021</v>
      </c>
      <c r="I709" t="s">
        <v>1479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485</v>
      </c>
      <c r="G710" t="s">
        <v>1475</v>
      </c>
      <c r="H710">
        <v>2021</v>
      </c>
      <c r="I710" t="s">
        <v>1479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486</v>
      </c>
      <c r="G711" t="s">
        <v>1475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254</v>
      </c>
      <c r="G712" t="s">
        <v>1475</v>
      </c>
      <c r="H712">
        <v>2021</v>
      </c>
      <c r="I712" t="s">
        <v>1479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254</v>
      </c>
      <c r="G713" t="s">
        <v>1475</v>
      </c>
      <c r="H713" t="s">
        <v>1476</v>
      </c>
      <c r="I713" t="s">
        <v>1477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254</v>
      </c>
      <c r="G714" t="s">
        <v>1475</v>
      </c>
      <c r="H714" t="s">
        <v>1476</v>
      </c>
      <c r="I714" t="s">
        <v>1477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254</v>
      </c>
      <c r="G715" t="s">
        <v>1475</v>
      </c>
      <c r="H715" t="s">
        <v>1476</v>
      </c>
      <c r="I715" t="s">
        <v>1477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478</v>
      </c>
      <c r="G716" t="s">
        <v>1475</v>
      </c>
      <c r="H716">
        <v>2021</v>
      </c>
      <c r="I716" t="s">
        <v>1479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480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480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481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482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482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483</v>
      </c>
      <c r="G726" t="s">
        <v>1481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483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483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485</v>
      </c>
      <c r="G729" t="s">
        <v>1475</v>
      </c>
      <c r="H729">
        <v>2021</v>
      </c>
      <c r="I729" t="s">
        <v>1479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486</v>
      </c>
      <c r="G730" t="s">
        <v>1475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254</v>
      </c>
      <c r="G731" t="s">
        <v>1475</v>
      </c>
      <c r="H731">
        <v>2021</v>
      </c>
      <c r="I731" t="s">
        <v>1479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254</v>
      </c>
      <c r="G732" t="s">
        <v>1475</v>
      </c>
      <c r="H732" t="s">
        <v>1476</v>
      </c>
      <c r="I732" t="s">
        <v>1477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254</v>
      </c>
      <c r="G733" t="s">
        <v>1475</v>
      </c>
      <c r="H733" t="s">
        <v>1476</v>
      </c>
      <c r="I733" t="s">
        <v>1477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254</v>
      </c>
      <c r="G734" t="s">
        <v>1475</v>
      </c>
      <c r="H734" t="s">
        <v>1476</v>
      </c>
      <c r="I734" t="s">
        <v>1477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478</v>
      </c>
      <c r="G735" t="s">
        <v>1475</v>
      </c>
      <c r="H735">
        <v>2021</v>
      </c>
      <c r="I735" t="s">
        <v>1479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480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480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481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482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482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483</v>
      </c>
      <c r="G745" t="s">
        <v>1481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483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483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485</v>
      </c>
      <c r="G748" t="s">
        <v>1475</v>
      </c>
      <c r="H748">
        <v>2021</v>
      </c>
      <c r="I748" t="s">
        <v>1479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486</v>
      </c>
      <c r="G749" t="s">
        <v>1475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254</v>
      </c>
      <c r="G750" t="s">
        <v>1475</v>
      </c>
      <c r="H750">
        <v>2021</v>
      </c>
      <c r="I750" t="s">
        <v>1479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254</v>
      </c>
      <c r="G751" t="s">
        <v>1475</v>
      </c>
      <c r="H751" t="s">
        <v>1476</v>
      </c>
      <c r="I751" t="s">
        <v>1477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254</v>
      </c>
      <c r="G752" t="s">
        <v>1475</v>
      </c>
      <c r="H752" t="s">
        <v>1476</v>
      </c>
      <c r="I752" t="s">
        <v>1477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254</v>
      </c>
      <c r="G753" t="s">
        <v>1475</v>
      </c>
      <c r="H753" t="s">
        <v>1476</v>
      </c>
      <c r="I753" t="s">
        <v>1477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478</v>
      </c>
      <c r="G754" t="s">
        <v>1475</v>
      </c>
      <c r="H754">
        <v>2021</v>
      </c>
      <c r="I754" t="s">
        <v>1479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480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480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481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482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482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483</v>
      </c>
      <c r="G764" t="s">
        <v>1481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483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483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485</v>
      </c>
      <c r="G767" t="s">
        <v>1475</v>
      </c>
      <c r="H767">
        <v>2021</v>
      </c>
      <c r="I767" t="s">
        <v>1479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486</v>
      </c>
      <c r="G768" t="s">
        <v>1475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254</v>
      </c>
      <c r="G769" t="s">
        <v>1475</v>
      </c>
      <c r="H769">
        <v>2021</v>
      </c>
      <c r="I769" t="s">
        <v>1479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254</v>
      </c>
      <c r="G770" t="s">
        <v>1475</v>
      </c>
      <c r="H770" t="s">
        <v>1476</v>
      </c>
      <c r="I770" t="s">
        <v>1477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254</v>
      </c>
      <c r="G771" t="s">
        <v>1475</v>
      </c>
      <c r="H771" t="s">
        <v>1476</v>
      </c>
      <c r="I771" t="s">
        <v>1477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08</v>
      </c>
      <c r="B772" t="s">
        <v>34</v>
      </c>
      <c r="C772">
        <v>2865</v>
      </c>
      <c r="D772" t="s">
        <v>735</v>
      </c>
      <c r="E772" t="s">
        <v>4</v>
      </c>
      <c r="F772" t="s">
        <v>1254</v>
      </c>
      <c r="G772" t="s">
        <v>1475</v>
      </c>
      <c r="H772" t="s">
        <v>1476</v>
      </c>
      <c r="I772" t="s">
        <v>1477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08</v>
      </c>
      <c r="B773" t="s">
        <v>34</v>
      </c>
      <c r="C773">
        <v>18</v>
      </c>
      <c r="D773" t="s">
        <v>735</v>
      </c>
      <c r="E773" t="s">
        <v>2</v>
      </c>
      <c r="F773" t="s">
        <v>1478</v>
      </c>
      <c r="G773" t="s">
        <v>1475</v>
      </c>
      <c r="H773">
        <v>2021</v>
      </c>
      <c r="I773" t="s">
        <v>1479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08</v>
      </c>
      <c r="B774" t="s">
        <v>34</v>
      </c>
      <c r="C774">
        <v>872</v>
      </c>
      <c r="D774" t="s">
        <v>735</v>
      </c>
      <c r="E774" t="s">
        <v>2</v>
      </c>
      <c r="F774" t="s">
        <v>1504</v>
      </c>
      <c r="G774" t="s">
        <v>1475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08</v>
      </c>
      <c r="B775" t="s">
        <v>34</v>
      </c>
      <c r="C775">
        <v>36</v>
      </c>
      <c r="D775" t="s">
        <v>735</v>
      </c>
      <c r="E775" t="s">
        <v>2</v>
      </c>
      <c r="F775" t="s">
        <v>1480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08</v>
      </c>
      <c r="B776" t="s">
        <v>34</v>
      </c>
      <c r="C776">
        <v>19</v>
      </c>
      <c r="D776" t="s">
        <v>735</v>
      </c>
      <c r="E776" t="s">
        <v>2</v>
      </c>
      <c r="F776" t="s">
        <v>1480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08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08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08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481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08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08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08</v>
      </c>
      <c r="B782" t="s">
        <v>34</v>
      </c>
      <c r="C782">
        <v>52</v>
      </c>
      <c r="D782" t="s">
        <v>735</v>
      </c>
      <c r="E782" t="s">
        <v>2</v>
      </c>
      <c r="F782" t="s">
        <v>1482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08</v>
      </c>
      <c r="B783" t="s">
        <v>34</v>
      </c>
      <c r="C783">
        <v>115</v>
      </c>
      <c r="D783" t="s">
        <v>735</v>
      </c>
      <c r="E783" t="s">
        <v>2</v>
      </c>
      <c r="F783" t="s">
        <v>1482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08</v>
      </c>
      <c r="B784" t="s">
        <v>34</v>
      </c>
      <c r="C784">
        <v>10</v>
      </c>
      <c r="D784" t="s">
        <v>735</v>
      </c>
      <c r="E784" t="s">
        <v>2</v>
      </c>
      <c r="F784" t="s">
        <v>1483</v>
      </c>
      <c r="G784" t="s">
        <v>1481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08</v>
      </c>
      <c r="B785" t="s">
        <v>34</v>
      </c>
      <c r="C785">
        <v>1</v>
      </c>
      <c r="D785" t="s">
        <v>735</v>
      </c>
      <c r="E785" t="s">
        <v>2</v>
      </c>
      <c r="F785" t="s">
        <v>1483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08</v>
      </c>
      <c r="B786" t="s">
        <v>34</v>
      </c>
      <c r="C786">
        <v>12</v>
      </c>
      <c r="D786" t="s">
        <v>735</v>
      </c>
      <c r="E786" t="s">
        <v>2</v>
      </c>
      <c r="F786" t="s">
        <v>1483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08</v>
      </c>
      <c r="B787" t="s">
        <v>34</v>
      </c>
      <c r="C787">
        <v>65</v>
      </c>
      <c r="D787" t="s">
        <v>735</v>
      </c>
      <c r="E787" t="s">
        <v>2</v>
      </c>
      <c r="F787" t="s">
        <v>1484</v>
      </c>
      <c r="G787" t="s">
        <v>1475</v>
      </c>
      <c r="H787">
        <v>2021</v>
      </c>
      <c r="I787" t="s">
        <v>1479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08</v>
      </c>
      <c r="B788" t="s">
        <v>34</v>
      </c>
      <c r="C788">
        <v>26</v>
      </c>
      <c r="D788" t="s">
        <v>735</v>
      </c>
      <c r="E788" t="s">
        <v>2</v>
      </c>
      <c r="F788" t="s">
        <v>1485</v>
      </c>
      <c r="G788" t="s">
        <v>1475</v>
      </c>
      <c r="H788">
        <v>2021</v>
      </c>
      <c r="I788" t="s">
        <v>1479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08</v>
      </c>
      <c r="B789" t="s">
        <v>34</v>
      </c>
      <c r="C789">
        <v>0</v>
      </c>
      <c r="D789" t="s">
        <v>735</v>
      </c>
      <c r="E789" t="s">
        <v>2</v>
      </c>
      <c r="F789" t="s">
        <v>1486</v>
      </c>
      <c r="G789" t="s">
        <v>1475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08</v>
      </c>
      <c r="B790" t="s">
        <v>34</v>
      </c>
      <c r="C790">
        <v>817</v>
      </c>
      <c r="D790" t="s">
        <v>735</v>
      </c>
      <c r="E790" t="s">
        <v>2</v>
      </c>
      <c r="F790" t="s">
        <v>1505</v>
      </c>
      <c r="G790" t="s">
        <v>1475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08</v>
      </c>
      <c r="B791" t="s">
        <v>34</v>
      </c>
      <c r="C791">
        <v>2346</v>
      </c>
      <c r="D791" t="s">
        <v>735</v>
      </c>
      <c r="E791" t="s">
        <v>2</v>
      </c>
      <c r="F791" t="s">
        <v>1254</v>
      </c>
      <c r="G791" t="s">
        <v>1475</v>
      </c>
      <c r="H791">
        <v>2021</v>
      </c>
      <c r="I791" t="s">
        <v>1479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08</v>
      </c>
      <c r="B792" t="s">
        <v>34</v>
      </c>
      <c r="C792">
        <v>35</v>
      </c>
      <c r="D792" t="s">
        <v>735</v>
      </c>
      <c r="E792" t="s">
        <v>8</v>
      </c>
      <c r="F792" t="s">
        <v>1254</v>
      </c>
      <c r="G792" t="s">
        <v>1475</v>
      </c>
      <c r="H792" t="s">
        <v>1476</v>
      </c>
      <c r="I792" t="s">
        <v>1477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08</v>
      </c>
      <c r="B793" t="s">
        <v>34</v>
      </c>
      <c r="C793">
        <v>673</v>
      </c>
      <c r="D793" t="s">
        <v>735</v>
      </c>
      <c r="E793" t="s">
        <v>5</v>
      </c>
      <c r="F793" t="s">
        <v>1254</v>
      </c>
      <c r="G793" t="s">
        <v>1475</v>
      </c>
      <c r="H793" t="s">
        <v>1476</v>
      </c>
      <c r="I793" t="s">
        <v>1477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08</v>
      </c>
      <c r="B794" t="s">
        <v>39</v>
      </c>
      <c r="C794">
        <v>2835</v>
      </c>
      <c r="D794" t="s">
        <v>735</v>
      </c>
      <c r="E794" t="s">
        <v>4</v>
      </c>
      <c r="F794" t="s">
        <v>1254</v>
      </c>
      <c r="G794" t="s">
        <v>1475</v>
      </c>
      <c r="H794" t="s">
        <v>1476</v>
      </c>
      <c r="I794" t="s">
        <v>1477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08</v>
      </c>
      <c r="B795" t="s">
        <v>1509</v>
      </c>
      <c r="C795">
        <v>97</v>
      </c>
      <c r="D795" t="s">
        <v>735</v>
      </c>
      <c r="E795" t="s">
        <v>2</v>
      </c>
      <c r="F795" t="s">
        <v>1478</v>
      </c>
      <c r="G795" t="s">
        <v>1475</v>
      </c>
      <c r="H795">
        <v>2021</v>
      </c>
      <c r="I795" t="s">
        <v>1479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08</v>
      </c>
      <c r="B796" t="s">
        <v>1509</v>
      </c>
      <c r="C796">
        <v>61</v>
      </c>
      <c r="D796" t="s">
        <v>735</v>
      </c>
      <c r="E796" t="s">
        <v>2</v>
      </c>
      <c r="F796" t="s">
        <v>1480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08</v>
      </c>
      <c r="B797" t="s">
        <v>1509</v>
      </c>
      <c r="C797">
        <v>33</v>
      </c>
      <c r="D797" t="s">
        <v>735</v>
      </c>
      <c r="E797" t="s">
        <v>2</v>
      </c>
      <c r="F797" t="s">
        <v>1480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08</v>
      </c>
      <c r="B798" t="s">
        <v>1509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08</v>
      </c>
      <c r="B799" t="s">
        <v>1509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08</v>
      </c>
      <c r="B800" t="s">
        <v>1509</v>
      </c>
      <c r="C800">
        <v>0</v>
      </c>
      <c r="D800" t="s">
        <v>735</v>
      </c>
      <c r="E800" t="s">
        <v>2</v>
      </c>
      <c r="F800" t="s">
        <v>740</v>
      </c>
      <c r="G800" t="s">
        <v>1481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08</v>
      </c>
      <c r="B801" t="s">
        <v>1509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08</v>
      </c>
      <c r="B802" t="s">
        <v>1509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08</v>
      </c>
      <c r="B803" t="s">
        <v>1509</v>
      </c>
      <c r="C803">
        <v>48</v>
      </c>
      <c r="D803" t="s">
        <v>735</v>
      </c>
      <c r="E803" t="s">
        <v>2</v>
      </c>
      <c r="F803" t="s">
        <v>1482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08</v>
      </c>
      <c r="B804" t="s">
        <v>1509</v>
      </c>
      <c r="C804">
        <v>105</v>
      </c>
      <c r="D804" t="s">
        <v>735</v>
      </c>
      <c r="E804" t="s">
        <v>2</v>
      </c>
      <c r="F804" t="s">
        <v>1482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08</v>
      </c>
      <c r="B805" t="s">
        <v>1509</v>
      </c>
      <c r="C805">
        <v>0</v>
      </c>
      <c r="D805" t="s">
        <v>735</v>
      </c>
      <c r="E805" t="s">
        <v>2</v>
      </c>
      <c r="F805" t="s">
        <v>1483</v>
      </c>
      <c r="G805" t="s">
        <v>1481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08</v>
      </c>
      <c r="B806" t="s">
        <v>1509</v>
      </c>
      <c r="C806">
        <v>0</v>
      </c>
      <c r="D806" t="s">
        <v>735</v>
      </c>
      <c r="E806" t="s">
        <v>2</v>
      </c>
      <c r="F806" t="s">
        <v>1483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08</v>
      </c>
      <c r="B807" t="s">
        <v>1509</v>
      </c>
      <c r="C807">
        <v>2</v>
      </c>
      <c r="D807" t="s">
        <v>735</v>
      </c>
      <c r="E807" t="s">
        <v>2</v>
      </c>
      <c r="F807" t="s">
        <v>1483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08</v>
      </c>
      <c r="B808" t="s">
        <v>1509</v>
      </c>
      <c r="C808">
        <v>2</v>
      </c>
      <c r="D808" t="s">
        <v>735</v>
      </c>
      <c r="E808" t="s">
        <v>2</v>
      </c>
      <c r="F808" t="s">
        <v>1484</v>
      </c>
      <c r="G808" t="s">
        <v>1475</v>
      </c>
      <c r="H808">
        <v>2021</v>
      </c>
      <c r="I808" t="s">
        <v>1479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08</v>
      </c>
      <c r="B809" t="s">
        <v>1509</v>
      </c>
      <c r="C809">
        <v>8</v>
      </c>
      <c r="D809" t="s">
        <v>735</v>
      </c>
      <c r="E809" t="s">
        <v>2</v>
      </c>
      <c r="F809" t="s">
        <v>1485</v>
      </c>
      <c r="G809" t="s">
        <v>1475</v>
      </c>
      <c r="H809">
        <v>2021</v>
      </c>
      <c r="I809" t="s">
        <v>1479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08</v>
      </c>
      <c r="B810" t="s">
        <v>1509</v>
      </c>
      <c r="C810">
        <v>0</v>
      </c>
      <c r="D810" t="s">
        <v>735</v>
      </c>
      <c r="E810" t="s">
        <v>2</v>
      </c>
      <c r="F810" t="s">
        <v>1486</v>
      </c>
      <c r="G810" t="s">
        <v>1475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08</v>
      </c>
      <c r="B811" t="s">
        <v>39</v>
      </c>
      <c r="C811">
        <v>356</v>
      </c>
      <c r="D811" t="s">
        <v>735</v>
      </c>
      <c r="E811" t="s">
        <v>2</v>
      </c>
      <c r="F811" t="s">
        <v>1254</v>
      </c>
      <c r="G811" t="s">
        <v>1475</v>
      </c>
      <c r="H811">
        <v>2021</v>
      </c>
      <c r="I811" t="s">
        <v>1479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08</v>
      </c>
      <c r="B812" t="s">
        <v>39</v>
      </c>
      <c r="C812">
        <v>60</v>
      </c>
      <c r="D812" t="s">
        <v>735</v>
      </c>
      <c r="E812" t="s">
        <v>8</v>
      </c>
      <c r="F812" t="s">
        <v>1254</v>
      </c>
      <c r="G812" t="s">
        <v>1475</v>
      </c>
      <c r="H812" t="s">
        <v>1476</v>
      </c>
      <c r="I812" t="s">
        <v>1477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08</v>
      </c>
      <c r="B813" t="s">
        <v>39</v>
      </c>
      <c r="C813">
        <v>865</v>
      </c>
      <c r="D813" t="s">
        <v>735</v>
      </c>
      <c r="E813" t="s">
        <v>5</v>
      </c>
      <c r="F813" t="s">
        <v>1254</v>
      </c>
      <c r="G813" t="s">
        <v>1475</v>
      </c>
      <c r="H813" t="s">
        <v>1476</v>
      </c>
      <c r="I813" t="s">
        <v>1477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08</v>
      </c>
      <c r="B814" t="s">
        <v>50</v>
      </c>
      <c r="C814">
        <v>1</v>
      </c>
      <c r="D814" t="s">
        <v>735</v>
      </c>
      <c r="E814" t="s">
        <v>4</v>
      </c>
      <c r="F814" t="s">
        <v>1254</v>
      </c>
      <c r="G814" t="s">
        <v>1475</v>
      </c>
      <c r="H814" t="s">
        <v>1476</v>
      </c>
      <c r="I814" t="s">
        <v>1477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08</v>
      </c>
      <c r="B815" t="s">
        <v>1510</v>
      </c>
      <c r="C815">
        <v>4</v>
      </c>
      <c r="D815" t="s">
        <v>735</v>
      </c>
      <c r="E815" t="s">
        <v>2</v>
      </c>
      <c r="F815" t="s">
        <v>1480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08</v>
      </c>
      <c r="B816" t="s">
        <v>1510</v>
      </c>
      <c r="C816">
        <v>2</v>
      </c>
      <c r="D816" t="s">
        <v>735</v>
      </c>
      <c r="E816" t="s">
        <v>2</v>
      </c>
      <c r="F816" t="s">
        <v>1480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08</v>
      </c>
      <c r="B817" t="s">
        <v>1510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08</v>
      </c>
      <c r="B818" t="s">
        <v>1510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08</v>
      </c>
      <c r="B819" t="s">
        <v>1510</v>
      </c>
      <c r="C819">
        <v>3</v>
      </c>
      <c r="D819" t="s">
        <v>735</v>
      </c>
      <c r="E819" t="s">
        <v>2</v>
      </c>
      <c r="F819" t="s">
        <v>740</v>
      </c>
      <c r="G819" t="s">
        <v>1481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08</v>
      </c>
      <c r="B820" t="s">
        <v>1510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08</v>
      </c>
      <c r="B821" t="s">
        <v>1510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08</v>
      </c>
      <c r="B822" t="s">
        <v>1510</v>
      </c>
      <c r="C822">
        <v>0</v>
      </c>
      <c r="D822" t="s">
        <v>735</v>
      </c>
      <c r="E822" t="s">
        <v>2</v>
      </c>
      <c r="F822" t="s">
        <v>1482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08</v>
      </c>
      <c r="B823" t="s">
        <v>1510</v>
      </c>
      <c r="C823">
        <v>1</v>
      </c>
      <c r="D823" t="s">
        <v>735</v>
      </c>
      <c r="E823" t="s">
        <v>2</v>
      </c>
      <c r="F823" t="s">
        <v>1482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08</v>
      </c>
      <c r="B824" t="s">
        <v>1510</v>
      </c>
      <c r="C824">
        <v>0</v>
      </c>
      <c r="D824" t="s">
        <v>735</v>
      </c>
      <c r="E824" t="s">
        <v>2</v>
      </c>
      <c r="F824" t="s">
        <v>1483</v>
      </c>
      <c r="G824" t="s">
        <v>1481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08</v>
      </c>
      <c r="B825" t="s">
        <v>1510</v>
      </c>
      <c r="C825">
        <v>0</v>
      </c>
      <c r="D825" t="s">
        <v>735</v>
      </c>
      <c r="E825" t="s">
        <v>2</v>
      </c>
      <c r="F825" t="s">
        <v>1483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08</v>
      </c>
      <c r="B826" t="s">
        <v>1510</v>
      </c>
      <c r="C826">
        <v>1</v>
      </c>
      <c r="D826" t="s">
        <v>735</v>
      </c>
      <c r="E826" t="s">
        <v>2</v>
      </c>
      <c r="F826" t="s">
        <v>1483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08</v>
      </c>
      <c r="B827" t="s">
        <v>1510</v>
      </c>
      <c r="C827">
        <v>0</v>
      </c>
      <c r="D827" t="s">
        <v>735</v>
      </c>
      <c r="E827" t="s">
        <v>2</v>
      </c>
      <c r="F827" t="s">
        <v>1484</v>
      </c>
      <c r="G827" t="s">
        <v>1475</v>
      </c>
      <c r="H827">
        <v>2021</v>
      </c>
      <c r="I827" t="s">
        <v>1479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08</v>
      </c>
      <c r="B828" t="s">
        <v>1510</v>
      </c>
      <c r="C828">
        <v>1</v>
      </c>
      <c r="D828" t="s">
        <v>735</v>
      </c>
      <c r="E828" t="s">
        <v>2</v>
      </c>
      <c r="F828" t="s">
        <v>1485</v>
      </c>
      <c r="G828" t="s">
        <v>1475</v>
      </c>
      <c r="H828">
        <v>2021</v>
      </c>
      <c r="I828" t="s">
        <v>1479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08</v>
      </c>
      <c r="B829" t="s">
        <v>1510</v>
      </c>
      <c r="C829">
        <v>0</v>
      </c>
      <c r="D829" t="s">
        <v>735</v>
      </c>
      <c r="E829" t="s">
        <v>2</v>
      </c>
      <c r="F829" t="s">
        <v>1486</v>
      </c>
      <c r="G829" t="s">
        <v>1475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08</v>
      </c>
      <c r="B830" t="s">
        <v>50</v>
      </c>
      <c r="C830">
        <v>53</v>
      </c>
      <c r="D830" t="s">
        <v>735</v>
      </c>
      <c r="E830" t="s">
        <v>2</v>
      </c>
      <c r="F830" t="s">
        <v>1254</v>
      </c>
      <c r="G830" t="s">
        <v>1475</v>
      </c>
      <c r="H830">
        <v>2021</v>
      </c>
      <c r="I830" t="s">
        <v>1479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08</v>
      </c>
      <c r="B831" t="s">
        <v>50</v>
      </c>
      <c r="C831">
        <v>0</v>
      </c>
      <c r="D831" t="s">
        <v>735</v>
      </c>
      <c r="E831" t="s">
        <v>8</v>
      </c>
      <c r="F831" t="s">
        <v>1254</v>
      </c>
      <c r="G831" t="s">
        <v>1475</v>
      </c>
      <c r="H831" t="s">
        <v>1476</v>
      </c>
      <c r="I831" t="s">
        <v>1477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08</v>
      </c>
      <c r="B832" t="s">
        <v>50</v>
      </c>
      <c r="C832">
        <v>5</v>
      </c>
      <c r="D832" t="s">
        <v>735</v>
      </c>
      <c r="E832" t="s">
        <v>5</v>
      </c>
      <c r="F832" t="s">
        <v>1254</v>
      </c>
      <c r="G832" t="s">
        <v>1475</v>
      </c>
      <c r="H832" t="s">
        <v>1476</v>
      </c>
      <c r="I832" t="s">
        <v>1477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08</v>
      </c>
      <c r="B833" t="s">
        <v>62</v>
      </c>
      <c r="C833">
        <v>17342</v>
      </c>
      <c r="D833" t="s">
        <v>735</v>
      </c>
      <c r="E833" t="s">
        <v>4</v>
      </c>
      <c r="F833" t="s">
        <v>1254</v>
      </c>
      <c r="G833" t="s">
        <v>1475</v>
      </c>
      <c r="H833" t="s">
        <v>1476</v>
      </c>
      <c r="I833" t="s">
        <v>1477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08</v>
      </c>
      <c r="B834" t="s">
        <v>62</v>
      </c>
      <c r="C834">
        <v>975</v>
      </c>
      <c r="D834" t="s">
        <v>735</v>
      </c>
      <c r="E834" t="s">
        <v>2</v>
      </c>
      <c r="F834" t="s">
        <v>1478</v>
      </c>
      <c r="G834" t="s">
        <v>1475</v>
      </c>
      <c r="H834">
        <v>2021</v>
      </c>
      <c r="I834" t="s">
        <v>1479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08</v>
      </c>
      <c r="B835" t="s">
        <v>62</v>
      </c>
      <c r="C835">
        <v>7785</v>
      </c>
      <c r="D835" t="s">
        <v>735</v>
      </c>
      <c r="E835" t="s">
        <v>2</v>
      </c>
      <c r="F835" t="s">
        <v>1504</v>
      </c>
      <c r="G835" t="s">
        <v>1475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08</v>
      </c>
      <c r="B836" t="s">
        <v>62</v>
      </c>
      <c r="C836">
        <v>472</v>
      </c>
      <c r="D836" t="s">
        <v>735</v>
      </c>
      <c r="E836" t="s">
        <v>2</v>
      </c>
      <c r="F836" t="s">
        <v>1480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08</v>
      </c>
      <c r="B837" t="s">
        <v>62</v>
      </c>
      <c r="C837">
        <v>253</v>
      </c>
      <c r="D837" t="s">
        <v>735</v>
      </c>
      <c r="E837" t="s">
        <v>2</v>
      </c>
      <c r="F837" t="s">
        <v>1480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08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08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08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481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08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08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08</v>
      </c>
      <c r="B843" t="s">
        <v>62</v>
      </c>
      <c r="C843">
        <v>265</v>
      </c>
      <c r="D843" t="s">
        <v>735</v>
      </c>
      <c r="E843" t="s">
        <v>2</v>
      </c>
      <c r="F843" t="s">
        <v>1482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08</v>
      </c>
      <c r="B844" t="s">
        <v>62</v>
      </c>
      <c r="C844">
        <v>582</v>
      </c>
      <c r="D844" t="s">
        <v>735</v>
      </c>
      <c r="E844" t="s">
        <v>2</v>
      </c>
      <c r="F844" t="s">
        <v>1482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08</v>
      </c>
      <c r="B845" t="s">
        <v>62</v>
      </c>
      <c r="C845">
        <v>56</v>
      </c>
      <c r="D845" t="s">
        <v>735</v>
      </c>
      <c r="E845" t="s">
        <v>2</v>
      </c>
      <c r="F845" t="s">
        <v>1483</v>
      </c>
      <c r="G845" t="s">
        <v>1481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08</v>
      </c>
      <c r="B846" t="s">
        <v>62</v>
      </c>
      <c r="C846">
        <v>57</v>
      </c>
      <c r="D846" t="s">
        <v>735</v>
      </c>
      <c r="E846" t="s">
        <v>2</v>
      </c>
      <c r="F846" t="s">
        <v>1483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08</v>
      </c>
      <c r="B847" t="s">
        <v>62</v>
      </c>
      <c r="C847">
        <v>735</v>
      </c>
      <c r="D847" t="s">
        <v>735</v>
      </c>
      <c r="E847" t="s">
        <v>2</v>
      </c>
      <c r="F847" t="s">
        <v>1483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08</v>
      </c>
      <c r="B848" t="s">
        <v>62</v>
      </c>
      <c r="C848">
        <v>940</v>
      </c>
      <c r="D848" t="s">
        <v>735</v>
      </c>
      <c r="E848" t="s">
        <v>2</v>
      </c>
      <c r="F848" t="s">
        <v>1484</v>
      </c>
      <c r="G848" t="s">
        <v>1475</v>
      </c>
      <c r="H848">
        <v>2021</v>
      </c>
      <c r="I848" t="s">
        <v>1479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08</v>
      </c>
      <c r="B849" t="s">
        <v>62</v>
      </c>
      <c r="C849">
        <v>371</v>
      </c>
      <c r="D849" t="s">
        <v>735</v>
      </c>
      <c r="E849" t="s">
        <v>2</v>
      </c>
      <c r="F849" t="s">
        <v>1485</v>
      </c>
      <c r="G849" t="s">
        <v>1475</v>
      </c>
      <c r="H849">
        <v>2021</v>
      </c>
      <c r="I849" t="s">
        <v>1479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08</v>
      </c>
      <c r="B850" t="s">
        <v>62</v>
      </c>
      <c r="C850">
        <v>0</v>
      </c>
      <c r="D850" t="s">
        <v>735</v>
      </c>
      <c r="E850" t="s">
        <v>2</v>
      </c>
      <c r="F850" t="s">
        <v>1486</v>
      </c>
      <c r="G850" t="s">
        <v>1475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08</v>
      </c>
      <c r="B851" t="s">
        <v>62</v>
      </c>
      <c r="C851">
        <v>15557</v>
      </c>
      <c r="D851" t="s">
        <v>735</v>
      </c>
      <c r="E851" t="s">
        <v>2</v>
      </c>
      <c r="F851" t="s">
        <v>1505</v>
      </c>
      <c r="G851" t="s">
        <v>1475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08</v>
      </c>
      <c r="B852" t="s">
        <v>62</v>
      </c>
      <c r="C852">
        <v>28327</v>
      </c>
      <c r="D852" t="s">
        <v>735</v>
      </c>
      <c r="E852" t="s">
        <v>2</v>
      </c>
      <c r="F852" t="s">
        <v>1254</v>
      </c>
      <c r="G852" t="s">
        <v>1475</v>
      </c>
      <c r="H852">
        <v>2021</v>
      </c>
      <c r="I852" t="s">
        <v>1479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08</v>
      </c>
      <c r="B853" t="s">
        <v>62</v>
      </c>
      <c r="C853">
        <v>1512</v>
      </c>
      <c r="D853" t="s">
        <v>735</v>
      </c>
      <c r="E853" t="s">
        <v>8</v>
      </c>
      <c r="F853" t="s">
        <v>1254</v>
      </c>
      <c r="G853" t="s">
        <v>1475</v>
      </c>
      <c r="H853" t="s">
        <v>1476</v>
      </c>
      <c r="I853" t="s">
        <v>1477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08</v>
      </c>
      <c r="B854" t="s">
        <v>62</v>
      </c>
      <c r="C854">
        <v>11263</v>
      </c>
      <c r="D854" t="s">
        <v>735</v>
      </c>
      <c r="E854" t="s">
        <v>5</v>
      </c>
      <c r="F854" t="s">
        <v>1254</v>
      </c>
      <c r="G854" t="s">
        <v>1475</v>
      </c>
      <c r="H854" t="s">
        <v>1476</v>
      </c>
      <c r="I854" t="s">
        <v>1477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08</v>
      </c>
      <c r="B855" t="s">
        <v>103</v>
      </c>
      <c r="C855">
        <v>19495</v>
      </c>
      <c r="D855" t="s">
        <v>735</v>
      </c>
      <c r="E855" t="s">
        <v>4</v>
      </c>
      <c r="F855" t="s">
        <v>1254</v>
      </c>
      <c r="G855" t="s">
        <v>1475</v>
      </c>
      <c r="H855" t="s">
        <v>1476</v>
      </c>
      <c r="I855" t="s">
        <v>1477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08</v>
      </c>
      <c r="B856" t="s">
        <v>103</v>
      </c>
      <c r="C856">
        <v>1375</v>
      </c>
      <c r="D856" t="s">
        <v>735</v>
      </c>
      <c r="E856" t="s">
        <v>2</v>
      </c>
      <c r="F856" t="s">
        <v>1478</v>
      </c>
      <c r="G856" t="s">
        <v>1475</v>
      </c>
      <c r="H856">
        <v>2021</v>
      </c>
      <c r="I856" t="s">
        <v>1479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08</v>
      </c>
      <c r="B857" t="s">
        <v>103</v>
      </c>
      <c r="C857">
        <v>461</v>
      </c>
      <c r="D857" t="s">
        <v>735</v>
      </c>
      <c r="E857" t="s">
        <v>2</v>
      </c>
      <c r="F857" t="s">
        <v>1504</v>
      </c>
      <c r="G857" t="s">
        <v>1475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08</v>
      </c>
      <c r="B858" t="s">
        <v>103</v>
      </c>
      <c r="C858">
        <v>187</v>
      </c>
      <c r="D858" t="s">
        <v>735</v>
      </c>
      <c r="E858" t="s">
        <v>2</v>
      </c>
      <c r="F858" t="s">
        <v>1480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08</v>
      </c>
      <c r="B859" t="s">
        <v>103</v>
      </c>
      <c r="C859">
        <v>101</v>
      </c>
      <c r="D859" t="s">
        <v>735</v>
      </c>
      <c r="E859" t="s">
        <v>2</v>
      </c>
      <c r="F859" t="s">
        <v>1480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08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08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08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481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08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08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08</v>
      </c>
      <c r="B865" t="s">
        <v>103</v>
      </c>
      <c r="C865">
        <v>19</v>
      </c>
      <c r="D865" t="s">
        <v>735</v>
      </c>
      <c r="E865" t="s">
        <v>2</v>
      </c>
      <c r="F865" t="s">
        <v>1482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08</v>
      </c>
      <c r="B866" t="s">
        <v>103</v>
      </c>
      <c r="C866">
        <v>43</v>
      </c>
      <c r="D866" t="s">
        <v>735</v>
      </c>
      <c r="E866" t="s">
        <v>2</v>
      </c>
      <c r="F866" t="s">
        <v>1482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08</v>
      </c>
      <c r="B867" t="s">
        <v>103</v>
      </c>
      <c r="C867">
        <v>22</v>
      </c>
      <c r="D867" t="s">
        <v>735</v>
      </c>
      <c r="E867" t="s">
        <v>2</v>
      </c>
      <c r="F867" t="s">
        <v>1483</v>
      </c>
      <c r="G867" t="s">
        <v>1481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08</v>
      </c>
      <c r="B868" t="s">
        <v>103</v>
      </c>
      <c r="C868">
        <v>11</v>
      </c>
      <c r="D868" t="s">
        <v>735</v>
      </c>
      <c r="E868" t="s">
        <v>2</v>
      </c>
      <c r="F868" t="s">
        <v>1483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08</v>
      </c>
      <c r="B869" t="s">
        <v>103</v>
      </c>
      <c r="C869">
        <v>143</v>
      </c>
      <c r="D869" t="s">
        <v>735</v>
      </c>
      <c r="E869" t="s">
        <v>2</v>
      </c>
      <c r="F869" t="s">
        <v>1483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08</v>
      </c>
      <c r="B870" t="s">
        <v>103</v>
      </c>
      <c r="C870">
        <v>312</v>
      </c>
      <c r="D870" t="s">
        <v>735</v>
      </c>
      <c r="E870" t="s">
        <v>2</v>
      </c>
      <c r="F870" t="s">
        <v>1484</v>
      </c>
      <c r="G870" t="s">
        <v>1475</v>
      </c>
      <c r="H870">
        <v>2021</v>
      </c>
      <c r="I870" t="s">
        <v>1479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08</v>
      </c>
      <c r="B871" t="s">
        <v>103</v>
      </c>
      <c r="C871">
        <v>96</v>
      </c>
      <c r="D871" t="s">
        <v>735</v>
      </c>
      <c r="E871" t="s">
        <v>2</v>
      </c>
      <c r="F871" t="s">
        <v>1485</v>
      </c>
      <c r="G871" t="s">
        <v>1475</v>
      </c>
      <c r="H871">
        <v>2021</v>
      </c>
      <c r="I871" t="s">
        <v>1479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08</v>
      </c>
      <c r="B872" t="s">
        <v>103</v>
      </c>
      <c r="C872">
        <v>0</v>
      </c>
      <c r="D872" t="s">
        <v>735</v>
      </c>
      <c r="E872" t="s">
        <v>2</v>
      </c>
      <c r="F872" t="s">
        <v>1486</v>
      </c>
      <c r="G872" t="s">
        <v>1475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08</v>
      </c>
      <c r="B873" t="s">
        <v>103</v>
      </c>
      <c r="C873">
        <v>2080</v>
      </c>
      <c r="D873" t="s">
        <v>735</v>
      </c>
      <c r="E873" t="s">
        <v>2</v>
      </c>
      <c r="F873" t="s">
        <v>1505</v>
      </c>
      <c r="G873" t="s">
        <v>1475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08</v>
      </c>
      <c r="B874" t="s">
        <v>103</v>
      </c>
      <c r="C874">
        <v>5238</v>
      </c>
      <c r="D874" t="s">
        <v>735</v>
      </c>
      <c r="E874" t="s">
        <v>2</v>
      </c>
      <c r="F874" t="s">
        <v>1254</v>
      </c>
      <c r="G874" t="s">
        <v>1475</v>
      </c>
      <c r="H874">
        <v>2021</v>
      </c>
      <c r="I874" t="s">
        <v>1479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08</v>
      </c>
      <c r="B875" t="s">
        <v>103</v>
      </c>
      <c r="C875">
        <v>783</v>
      </c>
      <c r="D875" t="s">
        <v>735</v>
      </c>
      <c r="E875" t="s">
        <v>8</v>
      </c>
      <c r="F875" t="s">
        <v>1254</v>
      </c>
      <c r="G875" t="s">
        <v>1475</v>
      </c>
      <c r="H875" t="s">
        <v>1476</v>
      </c>
      <c r="I875" t="s">
        <v>1477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08</v>
      </c>
      <c r="B876" t="s">
        <v>103</v>
      </c>
      <c r="C876">
        <v>6326</v>
      </c>
      <c r="D876" t="s">
        <v>735</v>
      </c>
      <c r="E876" t="s">
        <v>5</v>
      </c>
      <c r="F876" t="s">
        <v>1254</v>
      </c>
      <c r="G876" t="s">
        <v>1475</v>
      </c>
      <c r="H876" t="s">
        <v>1476</v>
      </c>
      <c r="I876" t="s">
        <v>1477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08</v>
      </c>
      <c r="B877" t="s">
        <v>104</v>
      </c>
      <c r="C877">
        <v>4567</v>
      </c>
      <c r="D877" t="s">
        <v>735</v>
      </c>
      <c r="E877" t="s">
        <v>4</v>
      </c>
      <c r="F877" t="s">
        <v>1254</v>
      </c>
      <c r="G877" t="s">
        <v>1475</v>
      </c>
      <c r="H877" t="s">
        <v>1476</v>
      </c>
      <c r="I877" t="s">
        <v>1477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08</v>
      </c>
      <c r="B878" t="s">
        <v>104</v>
      </c>
      <c r="C878">
        <v>199</v>
      </c>
      <c r="D878" t="s">
        <v>735</v>
      </c>
      <c r="E878" t="s">
        <v>2</v>
      </c>
      <c r="F878" t="s">
        <v>1478</v>
      </c>
      <c r="G878" t="s">
        <v>1475</v>
      </c>
      <c r="H878">
        <v>2021</v>
      </c>
      <c r="I878" t="s">
        <v>1479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08</v>
      </c>
      <c r="B879" t="s">
        <v>104</v>
      </c>
      <c r="C879">
        <v>73</v>
      </c>
      <c r="D879" t="s">
        <v>735</v>
      </c>
      <c r="E879" t="s">
        <v>2</v>
      </c>
      <c r="F879" t="s">
        <v>1504</v>
      </c>
      <c r="G879" t="s">
        <v>1475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08</v>
      </c>
      <c r="B880" t="s">
        <v>104</v>
      </c>
      <c r="C880">
        <v>104</v>
      </c>
      <c r="D880" t="s">
        <v>735</v>
      </c>
      <c r="E880" t="s">
        <v>2</v>
      </c>
      <c r="F880" t="s">
        <v>1480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08</v>
      </c>
      <c r="B881" t="s">
        <v>104</v>
      </c>
      <c r="C881">
        <v>56</v>
      </c>
      <c r="D881" t="s">
        <v>735</v>
      </c>
      <c r="E881" t="s">
        <v>2</v>
      </c>
      <c r="F881" t="s">
        <v>1480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08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08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08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481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08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08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08</v>
      </c>
      <c r="B887" t="s">
        <v>104</v>
      </c>
      <c r="C887">
        <v>52</v>
      </c>
      <c r="D887" t="s">
        <v>735</v>
      </c>
      <c r="E887" t="s">
        <v>2</v>
      </c>
      <c r="F887" t="s">
        <v>1482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08</v>
      </c>
      <c r="B888" t="s">
        <v>104</v>
      </c>
      <c r="C888">
        <v>115</v>
      </c>
      <c r="D888" t="s">
        <v>735</v>
      </c>
      <c r="E888" t="s">
        <v>2</v>
      </c>
      <c r="F888" t="s">
        <v>1482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08</v>
      </c>
      <c r="B889" t="s">
        <v>104</v>
      </c>
      <c r="C889">
        <v>36</v>
      </c>
      <c r="D889" t="s">
        <v>735</v>
      </c>
      <c r="E889" t="s">
        <v>2</v>
      </c>
      <c r="F889" t="s">
        <v>1483</v>
      </c>
      <c r="G889" t="s">
        <v>1481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08</v>
      </c>
      <c r="B890" t="s">
        <v>104</v>
      </c>
      <c r="C890">
        <v>20</v>
      </c>
      <c r="D890" t="s">
        <v>735</v>
      </c>
      <c r="E890" t="s">
        <v>2</v>
      </c>
      <c r="F890" t="s">
        <v>1483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08</v>
      </c>
      <c r="B891" t="s">
        <v>104</v>
      </c>
      <c r="C891">
        <v>258</v>
      </c>
      <c r="D891" t="s">
        <v>735</v>
      </c>
      <c r="E891" t="s">
        <v>2</v>
      </c>
      <c r="F891" t="s">
        <v>1483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08</v>
      </c>
      <c r="B892" t="s">
        <v>104</v>
      </c>
      <c r="C892">
        <v>12</v>
      </c>
      <c r="D892" t="s">
        <v>735</v>
      </c>
      <c r="E892" t="s">
        <v>2</v>
      </c>
      <c r="F892" t="s">
        <v>1484</v>
      </c>
      <c r="G892" t="s">
        <v>1475</v>
      </c>
      <c r="H892">
        <v>2021</v>
      </c>
      <c r="I892" t="s">
        <v>1479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08</v>
      </c>
      <c r="B893" t="s">
        <v>104</v>
      </c>
      <c r="C893">
        <v>48</v>
      </c>
      <c r="D893" t="s">
        <v>735</v>
      </c>
      <c r="E893" t="s">
        <v>2</v>
      </c>
      <c r="F893" t="s">
        <v>1485</v>
      </c>
      <c r="G893" t="s">
        <v>1475</v>
      </c>
      <c r="H893">
        <v>2021</v>
      </c>
      <c r="I893" t="s">
        <v>1479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08</v>
      </c>
      <c r="B894" t="s">
        <v>104</v>
      </c>
      <c r="C894">
        <v>0</v>
      </c>
      <c r="D894" t="s">
        <v>735</v>
      </c>
      <c r="E894" t="s">
        <v>2</v>
      </c>
      <c r="F894" t="s">
        <v>1486</v>
      </c>
      <c r="G894" t="s">
        <v>1475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08</v>
      </c>
      <c r="B895" t="s">
        <v>104</v>
      </c>
      <c r="C895">
        <v>3099</v>
      </c>
      <c r="D895" t="s">
        <v>735</v>
      </c>
      <c r="E895" t="s">
        <v>2</v>
      </c>
      <c r="F895" t="s">
        <v>1505</v>
      </c>
      <c r="G895" t="s">
        <v>1475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08</v>
      </c>
      <c r="B896" t="s">
        <v>104</v>
      </c>
      <c r="C896">
        <v>4414</v>
      </c>
      <c r="D896" t="s">
        <v>735</v>
      </c>
      <c r="E896" t="s">
        <v>2</v>
      </c>
      <c r="F896" t="s">
        <v>1254</v>
      </c>
      <c r="G896" t="s">
        <v>1475</v>
      </c>
      <c r="H896">
        <v>2021</v>
      </c>
      <c r="I896" t="s">
        <v>1479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08</v>
      </c>
      <c r="B897" t="s">
        <v>104</v>
      </c>
      <c r="C897">
        <v>969</v>
      </c>
      <c r="D897" t="s">
        <v>735</v>
      </c>
      <c r="E897" t="s">
        <v>8</v>
      </c>
      <c r="F897" t="s">
        <v>1254</v>
      </c>
      <c r="G897" t="s">
        <v>1475</v>
      </c>
      <c r="H897" t="s">
        <v>1476</v>
      </c>
      <c r="I897" t="s">
        <v>1477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08</v>
      </c>
      <c r="B898" t="s">
        <v>104</v>
      </c>
      <c r="C898">
        <v>3567</v>
      </c>
      <c r="D898" t="s">
        <v>735</v>
      </c>
      <c r="E898" t="s">
        <v>5</v>
      </c>
      <c r="F898" t="s">
        <v>1254</v>
      </c>
      <c r="G898" t="s">
        <v>1475</v>
      </c>
      <c r="H898" t="s">
        <v>1476</v>
      </c>
      <c r="I898" t="s">
        <v>1477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08</v>
      </c>
      <c r="B899" t="s">
        <v>111</v>
      </c>
      <c r="C899">
        <v>1020</v>
      </c>
      <c r="D899" t="s">
        <v>735</v>
      </c>
      <c r="E899" t="s">
        <v>4</v>
      </c>
      <c r="F899" t="s">
        <v>1254</v>
      </c>
      <c r="G899" t="s">
        <v>1475</v>
      </c>
      <c r="H899" t="s">
        <v>1476</v>
      </c>
      <c r="I899" t="s">
        <v>1477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08</v>
      </c>
      <c r="B900" t="s">
        <v>111</v>
      </c>
      <c r="C900">
        <v>27</v>
      </c>
      <c r="D900" t="s">
        <v>735</v>
      </c>
      <c r="E900" t="s">
        <v>2</v>
      </c>
      <c r="F900" t="s">
        <v>1478</v>
      </c>
      <c r="G900" t="s">
        <v>1475</v>
      </c>
      <c r="H900">
        <v>2021</v>
      </c>
      <c r="I900" t="s">
        <v>1479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08</v>
      </c>
      <c r="B901" t="s">
        <v>111</v>
      </c>
      <c r="C901">
        <v>0</v>
      </c>
      <c r="D901" t="s">
        <v>735</v>
      </c>
      <c r="E901" t="s">
        <v>2</v>
      </c>
      <c r="F901" t="s">
        <v>1504</v>
      </c>
      <c r="G901" t="s">
        <v>1475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08</v>
      </c>
      <c r="B902" t="s">
        <v>111</v>
      </c>
      <c r="C902">
        <v>95</v>
      </c>
      <c r="D902" t="s">
        <v>735</v>
      </c>
      <c r="E902" t="s">
        <v>2</v>
      </c>
      <c r="F902" t="s">
        <v>1480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08</v>
      </c>
      <c r="B903" t="s">
        <v>111</v>
      </c>
      <c r="C903">
        <v>51</v>
      </c>
      <c r="D903" t="s">
        <v>735</v>
      </c>
      <c r="E903" t="s">
        <v>2</v>
      </c>
      <c r="F903" t="s">
        <v>1480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08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08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08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481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08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08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08</v>
      </c>
      <c r="B909" t="s">
        <v>111</v>
      </c>
      <c r="C909">
        <v>4</v>
      </c>
      <c r="D909" t="s">
        <v>735</v>
      </c>
      <c r="E909" t="s">
        <v>2</v>
      </c>
      <c r="F909" t="s">
        <v>1482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08</v>
      </c>
      <c r="B910" t="s">
        <v>111</v>
      </c>
      <c r="C910">
        <v>8</v>
      </c>
      <c r="D910" t="s">
        <v>735</v>
      </c>
      <c r="E910" t="s">
        <v>2</v>
      </c>
      <c r="F910" t="s">
        <v>1482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08</v>
      </c>
      <c r="B911" t="s">
        <v>111</v>
      </c>
      <c r="C911">
        <v>0</v>
      </c>
      <c r="D911" t="s">
        <v>735</v>
      </c>
      <c r="E911" t="s">
        <v>2</v>
      </c>
      <c r="F911" t="s">
        <v>1483</v>
      </c>
      <c r="G911" t="s">
        <v>1481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08</v>
      </c>
      <c r="B912" t="s">
        <v>111</v>
      </c>
      <c r="C912">
        <v>0</v>
      </c>
      <c r="D912" t="s">
        <v>735</v>
      </c>
      <c r="E912" t="s">
        <v>2</v>
      </c>
      <c r="F912" t="s">
        <v>1483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08</v>
      </c>
      <c r="B913" t="s">
        <v>111</v>
      </c>
      <c r="C913">
        <v>1</v>
      </c>
      <c r="D913" t="s">
        <v>735</v>
      </c>
      <c r="E913" t="s">
        <v>2</v>
      </c>
      <c r="F913" t="s">
        <v>1483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08</v>
      </c>
      <c r="B914" t="s">
        <v>111</v>
      </c>
      <c r="C914">
        <v>8</v>
      </c>
      <c r="D914" t="s">
        <v>735</v>
      </c>
      <c r="E914" t="s">
        <v>2</v>
      </c>
      <c r="F914" t="s">
        <v>1484</v>
      </c>
      <c r="G914" t="s">
        <v>1475</v>
      </c>
      <c r="H914">
        <v>2021</v>
      </c>
      <c r="I914" t="s">
        <v>1479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08</v>
      </c>
      <c r="B915" t="s">
        <v>111</v>
      </c>
      <c r="C915">
        <v>76</v>
      </c>
      <c r="D915" t="s">
        <v>735</v>
      </c>
      <c r="E915" t="s">
        <v>2</v>
      </c>
      <c r="F915" t="s">
        <v>1485</v>
      </c>
      <c r="G915" t="s">
        <v>1475</v>
      </c>
      <c r="H915">
        <v>2021</v>
      </c>
      <c r="I915" t="s">
        <v>1479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08</v>
      </c>
      <c r="B916" t="s">
        <v>111</v>
      </c>
      <c r="C916">
        <v>0</v>
      </c>
      <c r="D916" t="s">
        <v>735</v>
      </c>
      <c r="E916" t="s">
        <v>2</v>
      </c>
      <c r="F916" t="s">
        <v>1486</v>
      </c>
      <c r="G916" t="s">
        <v>1475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08</v>
      </c>
      <c r="B917" t="s">
        <v>111</v>
      </c>
      <c r="C917">
        <v>3</v>
      </c>
      <c r="D917" t="s">
        <v>735</v>
      </c>
      <c r="E917" t="s">
        <v>2</v>
      </c>
      <c r="F917" t="s">
        <v>1505</v>
      </c>
      <c r="G917" t="s">
        <v>1475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08</v>
      </c>
      <c r="B918" t="s">
        <v>111</v>
      </c>
      <c r="C918">
        <v>274</v>
      </c>
      <c r="D918" t="s">
        <v>735</v>
      </c>
      <c r="E918" t="s">
        <v>2</v>
      </c>
      <c r="F918" t="s">
        <v>1254</v>
      </c>
      <c r="G918" t="s">
        <v>1475</v>
      </c>
      <c r="H918">
        <v>2021</v>
      </c>
      <c r="I918" t="s">
        <v>1479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08</v>
      </c>
      <c r="B919" t="s">
        <v>111</v>
      </c>
      <c r="C919">
        <v>26</v>
      </c>
      <c r="D919" t="s">
        <v>735</v>
      </c>
      <c r="E919" t="s">
        <v>8</v>
      </c>
      <c r="F919" t="s">
        <v>1254</v>
      </c>
      <c r="G919" t="s">
        <v>1475</v>
      </c>
      <c r="H919" t="s">
        <v>1476</v>
      </c>
      <c r="I919" t="s">
        <v>1477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08</v>
      </c>
      <c r="B920" t="s">
        <v>111</v>
      </c>
      <c r="C920">
        <v>275</v>
      </c>
      <c r="D920" t="s">
        <v>735</v>
      </c>
      <c r="E920" t="s">
        <v>5</v>
      </c>
      <c r="F920" t="s">
        <v>1254</v>
      </c>
      <c r="G920" t="s">
        <v>1475</v>
      </c>
      <c r="H920" t="s">
        <v>1476</v>
      </c>
      <c r="I920" t="s">
        <v>1477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08</v>
      </c>
      <c r="B921" t="s">
        <v>1511</v>
      </c>
      <c r="C921">
        <v>472</v>
      </c>
      <c r="D921" t="s">
        <v>735</v>
      </c>
      <c r="E921" t="s">
        <v>4</v>
      </c>
      <c r="F921" t="s">
        <v>1254</v>
      </c>
      <c r="G921" t="s">
        <v>1475</v>
      </c>
      <c r="H921" t="s">
        <v>1476</v>
      </c>
      <c r="I921" t="s">
        <v>1477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08</v>
      </c>
      <c r="B922" t="s">
        <v>1511</v>
      </c>
      <c r="C922">
        <v>9</v>
      </c>
      <c r="D922" t="s">
        <v>735</v>
      </c>
      <c r="E922" t="s">
        <v>2</v>
      </c>
      <c r="F922" t="s">
        <v>1478</v>
      </c>
      <c r="G922" t="s">
        <v>1475</v>
      </c>
      <c r="H922">
        <v>2021</v>
      </c>
      <c r="I922" t="s">
        <v>1479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08</v>
      </c>
      <c r="B923" t="s">
        <v>1511</v>
      </c>
      <c r="C923">
        <v>0</v>
      </c>
      <c r="D923" t="s">
        <v>735</v>
      </c>
      <c r="E923" t="s">
        <v>2</v>
      </c>
      <c r="F923" t="s">
        <v>1504</v>
      </c>
      <c r="G923" t="s">
        <v>1475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08</v>
      </c>
      <c r="B924" t="s">
        <v>1511</v>
      </c>
      <c r="C924">
        <v>59</v>
      </c>
      <c r="D924" t="s">
        <v>735</v>
      </c>
      <c r="E924" t="s">
        <v>2</v>
      </c>
      <c r="F924" t="s">
        <v>1480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08</v>
      </c>
      <c r="B925" t="s">
        <v>1511</v>
      </c>
      <c r="C925">
        <v>31</v>
      </c>
      <c r="D925" t="s">
        <v>735</v>
      </c>
      <c r="E925" t="s">
        <v>2</v>
      </c>
      <c r="F925" t="s">
        <v>1480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08</v>
      </c>
      <c r="B926" t="s">
        <v>1511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08</v>
      </c>
      <c r="B927" t="s">
        <v>1511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08</v>
      </c>
      <c r="B928" t="s">
        <v>1511</v>
      </c>
      <c r="C928">
        <v>0</v>
      </c>
      <c r="D928" t="s">
        <v>735</v>
      </c>
      <c r="E928" t="s">
        <v>2</v>
      </c>
      <c r="F928" t="s">
        <v>740</v>
      </c>
      <c r="G928" t="s">
        <v>1481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08</v>
      </c>
      <c r="B929" t="s">
        <v>1511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08</v>
      </c>
      <c r="B930" t="s">
        <v>1511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08</v>
      </c>
      <c r="B931" t="s">
        <v>1511</v>
      </c>
      <c r="C931">
        <v>0</v>
      </c>
      <c r="D931" t="s">
        <v>735</v>
      </c>
      <c r="E931" t="s">
        <v>2</v>
      </c>
      <c r="F931" t="s">
        <v>1482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08</v>
      </c>
      <c r="B932" t="s">
        <v>1511</v>
      </c>
      <c r="C932">
        <v>0</v>
      </c>
      <c r="D932" t="s">
        <v>735</v>
      </c>
      <c r="E932" t="s">
        <v>2</v>
      </c>
      <c r="F932" t="s">
        <v>1482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08</v>
      </c>
      <c r="B933" t="s">
        <v>1511</v>
      </c>
      <c r="C933">
        <v>0</v>
      </c>
      <c r="D933" t="s">
        <v>735</v>
      </c>
      <c r="E933" t="s">
        <v>2</v>
      </c>
      <c r="F933" t="s">
        <v>1483</v>
      </c>
      <c r="G933" t="s">
        <v>1481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08</v>
      </c>
      <c r="B934" t="s">
        <v>1511</v>
      </c>
      <c r="C934">
        <v>0</v>
      </c>
      <c r="D934" t="s">
        <v>735</v>
      </c>
      <c r="E934" t="s">
        <v>2</v>
      </c>
      <c r="F934" t="s">
        <v>1483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08</v>
      </c>
      <c r="B935" t="s">
        <v>1511</v>
      </c>
      <c r="C935">
        <v>0</v>
      </c>
      <c r="D935" t="s">
        <v>735</v>
      </c>
      <c r="E935" t="s">
        <v>2</v>
      </c>
      <c r="F935" t="s">
        <v>1483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08</v>
      </c>
      <c r="B936" t="s">
        <v>1511</v>
      </c>
      <c r="C936">
        <v>9</v>
      </c>
      <c r="D936" t="s">
        <v>735</v>
      </c>
      <c r="E936" t="s">
        <v>2</v>
      </c>
      <c r="F936" t="s">
        <v>1484</v>
      </c>
      <c r="G936" t="s">
        <v>1475</v>
      </c>
      <c r="H936">
        <v>2021</v>
      </c>
      <c r="I936" t="s">
        <v>1479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08</v>
      </c>
      <c r="B937" t="s">
        <v>1511</v>
      </c>
      <c r="C937">
        <v>40</v>
      </c>
      <c r="D937" t="s">
        <v>735</v>
      </c>
      <c r="E937" t="s">
        <v>2</v>
      </c>
      <c r="F937" t="s">
        <v>1485</v>
      </c>
      <c r="G937" t="s">
        <v>1475</v>
      </c>
      <c r="H937">
        <v>2021</v>
      </c>
      <c r="I937" t="s">
        <v>1479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08</v>
      </c>
      <c r="B938" t="s">
        <v>1511</v>
      </c>
      <c r="C938">
        <v>0</v>
      </c>
      <c r="D938" t="s">
        <v>735</v>
      </c>
      <c r="E938" t="s">
        <v>2</v>
      </c>
      <c r="F938" t="s">
        <v>1486</v>
      </c>
      <c r="G938" t="s">
        <v>1475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08</v>
      </c>
      <c r="B939" t="s">
        <v>1511</v>
      </c>
      <c r="C939">
        <v>3</v>
      </c>
      <c r="D939" t="s">
        <v>735</v>
      </c>
      <c r="E939" t="s">
        <v>2</v>
      </c>
      <c r="F939" t="s">
        <v>1505</v>
      </c>
      <c r="G939" t="s">
        <v>1475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08</v>
      </c>
      <c r="B940" t="s">
        <v>1511</v>
      </c>
      <c r="C940">
        <v>151</v>
      </c>
      <c r="D940" t="s">
        <v>735</v>
      </c>
      <c r="E940" t="s">
        <v>2</v>
      </c>
      <c r="F940" t="s">
        <v>1254</v>
      </c>
      <c r="G940" t="s">
        <v>1475</v>
      </c>
      <c r="H940">
        <v>2021</v>
      </c>
      <c r="I940" t="s">
        <v>1479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08</v>
      </c>
      <c r="B941" t="s">
        <v>1511</v>
      </c>
      <c r="C941">
        <v>31</v>
      </c>
      <c r="D941" t="s">
        <v>735</v>
      </c>
      <c r="E941" t="s">
        <v>8</v>
      </c>
      <c r="F941" t="s">
        <v>1254</v>
      </c>
      <c r="G941" t="s">
        <v>1475</v>
      </c>
      <c r="H941" t="s">
        <v>1476</v>
      </c>
      <c r="I941" t="s">
        <v>1477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08</v>
      </c>
      <c r="B942" t="s">
        <v>1511</v>
      </c>
      <c r="C942">
        <v>554</v>
      </c>
      <c r="D942" t="s">
        <v>735</v>
      </c>
      <c r="E942" t="s">
        <v>5</v>
      </c>
      <c r="F942" t="s">
        <v>1254</v>
      </c>
      <c r="G942" t="s">
        <v>1475</v>
      </c>
      <c r="H942" t="s">
        <v>1476</v>
      </c>
      <c r="I942" t="s">
        <v>1477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08</v>
      </c>
      <c r="B943" t="s">
        <v>131</v>
      </c>
      <c r="C943">
        <v>205</v>
      </c>
      <c r="D943" t="s">
        <v>735</v>
      </c>
      <c r="E943" t="s">
        <v>4</v>
      </c>
      <c r="F943" t="s">
        <v>1254</v>
      </c>
      <c r="G943" t="s">
        <v>1475</v>
      </c>
      <c r="H943" t="s">
        <v>1476</v>
      </c>
      <c r="I943" t="s">
        <v>1477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08</v>
      </c>
      <c r="B944" t="s">
        <v>1512</v>
      </c>
      <c r="C944">
        <v>1</v>
      </c>
      <c r="D944" t="s">
        <v>735</v>
      </c>
      <c r="E944" t="s">
        <v>2</v>
      </c>
      <c r="F944" t="s">
        <v>1478</v>
      </c>
      <c r="G944" t="s">
        <v>1475</v>
      </c>
      <c r="H944">
        <v>2021</v>
      </c>
      <c r="I944" t="s">
        <v>1479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08</v>
      </c>
      <c r="B945" t="s">
        <v>1512</v>
      </c>
      <c r="C945">
        <v>44</v>
      </c>
      <c r="D945" t="s">
        <v>735</v>
      </c>
      <c r="E945" t="s">
        <v>2</v>
      </c>
      <c r="F945" t="s">
        <v>1480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08</v>
      </c>
      <c r="B946" t="s">
        <v>1512</v>
      </c>
      <c r="C946">
        <v>23</v>
      </c>
      <c r="D946" t="s">
        <v>735</v>
      </c>
      <c r="E946" t="s">
        <v>2</v>
      </c>
      <c r="F946" t="s">
        <v>1480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08</v>
      </c>
      <c r="B947" t="s">
        <v>1512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08</v>
      </c>
      <c r="B948" t="s">
        <v>1512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08</v>
      </c>
      <c r="B949" t="s">
        <v>1512</v>
      </c>
      <c r="C949">
        <v>39</v>
      </c>
      <c r="D949" t="s">
        <v>735</v>
      </c>
      <c r="E949" t="s">
        <v>2</v>
      </c>
      <c r="F949" t="s">
        <v>740</v>
      </c>
      <c r="G949" t="s">
        <v>1481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08</v>
      </c>
      <c r="B950" t="s">
        <v>1512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08</v>
      </c>
      <c r="B951" t="s">
        <v>1512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08</v>
      </c>
      <c r="B952" t="s">
        <v>1512</v>
      </c>
      <c r="C952">
        <v>0</v>
      </c>
      <c r="D952" t="s">
        <v>735</v>
      </c>
      <c r="E952" t="s">
        <v>2</v>
      </c>
      <c r="F952" t="s">
        <v>1482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08</v>
      </c>
      <c r="B953" t="s">
        <v>1512</v>
      </c>
      <c r="C953">
        <v>0</v>
      </c>
      <c r="D953" t="s">
        <v>735</v>
      </c>
      <c r="E953" t="s">
        <v>2</v>
      </c>
      <c r="F953" t="s">
        <v>1482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08</v>
      </c>
      <c r="B954" t="s">
        <v>1512</v>
      </c>
      <c r="C954">
        <v>6</v>
      </c>
      <c r="D954" t="s">
        <v>735</v>
      </c>
      <c r="E954" t="s">
        <v>2</v>
      </c>
      <c r="F954" t="s">
        <v>1483</v>
      </c>
      <c r="G954" t="s">
        <v>1481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08</v>
      </c>
      <c r="B955" t="s">
        <v>1512</v>
      </c>
      <c r="C955">
        <v>0</v>
      </c>
      <c r="D955" t="s">
        <v>735</v>
      </c>
      <c r="E955" t="s">
        <v>2</v>
      </c>
      <c r="F955" t="s">
        <v>1483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08</v>
      </c>
      <c r="B956" t="s">
        <v>1512</v>
      </c>
      <c r="C956">
        <v>2</v>
      </c>
      <c r="D956" t="s">
        <v>735</v>
      </c>
      <c r="E956" t="s">
        <v>2</v>
      </c>
      <c r="F956" t="s">
        <v>1483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08</v>
      </c>
      <c r="B957" t="s">
        <v>1512</v>
      </c>
      <c r="C957">
        <v>2</v>
      </c>
      <c r="D957" t="s">
        <v>735</v>
      </c>
      <c r="E957" t="s">
        <v>2</v>
      </c>
      <c r="F957" t="s">
        <v>1484</v>
      </c>
      <c r="G957" t="s">
        <v>1475</v>
      </c>
      <c r="H957">
        <v>2021</v>
      </c>
      <c r="I957" t="s">
        <v>1479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08</v>
      </c>
      <c r="B958" t="s">
        <v>1512</v>
      </c>
      <c r="C958">
        <v>21</v>
      </c>
      <c r="D958" t="s">
        <v>735</v>
      </c>
      <c r="E958" t="s">
        <v>2</v>
      </c>
      <c r="F958" t="s">
        <v>1485</v>
      </c>
      <c r="G958" t="s">
        <v>1475</v>
      </c>
      <c r="H958">
        <v>2021</v>
      </c>
      <c r="I958" t="s">
        <v>1479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08</v>
      </c>
      <c r="B959" t="s">
        <v>1512</v>
      </c>
      <c r="C959">
        <v>0</v>
      </c>
      <c r="D959" t="s">
        <v>735</v>
      </c>
      <c r="E959" t="s">
        <v>2</v>
      </c>
      <c r="F959" t="s">
        <v>1486</v>
      </c>
      <c r="G959" t="s">
        <v>1475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08</v>
      </c>
      <c r="B960" t="s">
        <v>131</v>
      </c>
      <c r="C960">
        <v>467</v>
      </c>
      <c r="D960" t="s">
        <v>735</v>
      </c>
      <c r="E960" t="s">
        <v>2</v>
      </c>
      <c r="F960" t="s">
        <v>1254</v>
      </c>
      <c r="G960" t="s">
        <v>1475</v>
      </c>
      <c r="H960">
        <v>2021</v>
      </c>
      <c r="I960" t="s">
        <v>1479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08</v>
      </c>
      <c r="B961" t="s">
        <v>131</v>
      </c>
      <c r="C961">
        <v>30</v>
      </c>
      <c r="D961" t="s">
        <v>735</v>
      </c>
      <c r="E961" t="s">
        <v>8</v>
      </c>
      <c r="F961" t="s">
        <v>1254</v>
      </c>
      <c r="G961" t="s">
        <v>1475</v>
      </c>
      <c r="H961" t="s">
        <v>1476</v>
      </c>
      <c r="I961" t="s">
        <v>1477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08</v>
      </c>
      <c r="B962" t="s">
        <v>131</v>
      </c>
      <c r="C962">
        <v>631</v>
      </c>
      <c r="D962" t="s">
        <v>735</v>
      </c>
      <c r="E962" t="s">
        <v>5</v>
      </c>
      <c r="F962" t="s">
        <v>1254</v>
      </c>
      <c r="G962" t="s">
        <v>1475</v>
      </c>
      <c r="H962" t="s">
        <v>1476</v>
      </c>
      <c r="I962" t="s">
        <v>1477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08</v>
      </c>
      <c r="B963" t="s">
        <v>142</v>
      </c>
      <c r="C963">
        <v>0</v>
      </c>
      <c r="D963" t="s">
        <v>735</v>
      </c>
      <c r="E963" t="s">
        <v>2</v>
      </c>
      <c r="F963" t="s">
        <v>1478</v>
      </c>
      <c r="G963" t="s">
        <v>1475</v>
      </c>
      <c r="H963">
        <v>2021</v>
      </c>
      <c r="I963" t="s">
        <v>1479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08</v>
      </c>
      <c r="B964" t="s">
        <v>142</v>
      </c>
      <c r="C964">
        <v>0</v>
      </c>
      <c r="D964" t="s">
        <v>735</v>
      </c>
      <c r="E964" t="s">
        <v>2</v>
      </c>
      <c r="F964" t="s">
        <v>1504</v>
      </c>
      <c r="G964" t="s">
        <v>1475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08</v>
      </c>
      <c r="B965" t="s">
        <v>142</v>
      </c>
      <c r="C965">
        <v>0</v>
      </c>
      <c r="D965" t="s">
        <v>735</v>
      </c>
      <c r="E965" t="s">
        <v>2</v>
      </c>
      <c r="F965" t="s">
        <v>1484</v>
      </c>
      <c r="G965" t="s">
        <v>1475</v>
      </c>
      <c r="H965">
        <v>2021</v>
      </c>
      <c r="I965" t="s">
        <v>1479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08</v>
      </c>
      <c r="B966" t="s">
        <v>142</v>
      </c>
      <c r="C966">
        <v>0</v>
      </c>
      <c r="D966" t="s">
        <v>735</v>
      </c>
      <c r="E966" t="s">
        <v>2</v>
      </c>
      <c r="F966" t="s">
        <v>1485</v>
      </c>
      <c r="G966" t="s">
        <v>1475</v>
      </c>
      <c r="H966">
        <v>2021</v>
      </c>
      <c r="I966" t="s">
        <v>1479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08</v>
      </c>
      <c r="B967" t="s">
        <v>142</v>
      </c>
      <c r="C967">
        <v>0</v>
      </c>
      <c r="D967" t="s">
        <v>735</v>
      </c>
      <c r="E967" t="s">
        <v>2</v>
      </c>
      <c r="F967" t="s">
        <v>1505</v>
      </c>
      <c r="G967" t="s">
        <v>1475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08</v>
      </c>
      <c r="B968" t="s">
        <v>150</v>
      </c>
      <c r="C968">
        <v>1146</v>
      </c>
      <c r="D968" t="s">
        <v>735</v>
      </c>
      <c r="E968" t="s">
        <v>4</v>
      </c>
      <c r="F968" t="s">
        <v>1254</v>
      </c>
      <c r="G968" t="s">
        <v>1475</v>
      </c>
      <c r="H968" t="s">
        <v>1476</v>
      </c>
      <c r="I968" t="s">
        <v>1477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08</v>
      </c>
      <c r="B969" t="s">
        <v>150</v>
      </c>
      <c r="C969">
        <v>3</v>
      </c>
      <c r="D969" t="s">
        <v>735</v>
      </c>
      <c r="E969" t="s">
        <v>2</v>
      </c>
      <c r="F969" t="s">
        <v>1478</v>
      </c>
      <c r="G969" t="s">
        <v>1475</v>
      </c>
      <c r="H969">
        <v>2021</v>
      </c>
      <c r="I969" t="s">
        <v>1479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08</v>
      </c>
      <c r="B970" t="s">
        <v>150</v>
      </c>
      <c r="C970">
        <v>1</v>
      </c>
      <c r="D970" t="s">
        <v>735</v>
      </c>
      <c r="E970" t="s">
        <v>2</v>
      </c>
      <c r="F970" t="s">
        <v>1504</v>
      </c>
      <c r="G970" t="s">
        <v>1475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08</v>
      </c>
      <c r="B971" t="s">
        <v>150</v>
      </c>
      <c r="C971">
        <v>5</v>
      </c>
      <c r="D971" t="s">
        <v>735</v>
      </c>
      <c r="E971" t="s">
        <v>2</v>
      </c>
      <c r="F971" t="s">
        <v>1480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08</v>
      </c>
      <c r="B972" t="s">
        <v>150</v>
      </c>
      <c r="C972">
        <v>2</v>
      </c>
      <c r="D972" t="s">
        <v>735</v>
      </c>
      <c r="E972" t="s">
        <v>2</v>
      </c>
      <c r="F972" t="s">
        <v>1480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08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08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08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481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08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08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08</v>
      </c>
      <c r="B978" t="s">
        <v>150</v>
      </c>
      <c r="C978">
        <v>2</v>
      </c>
      <c r="D978" t="s">
        <v>735</v>
      </c>
      <c r="E978" t="s">
        <v>2</v>
      </c>
      <c r="F978" t="s">
        <v>1482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08</v>
      </c>
      <c r="B979" t="s">
        <v>150</v>
      </c>
      <c r="C979">
        <v>4</v>
      </c>
      <c r="D979" t="s">
        <v>735</v>
      </c>
      <c r="E979" t="s">
        <v>2</v>
      </c>
      <c r="F979" t="s">
        <v>1482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08</v>
      </c>
      <c r="B980" t="s">
        <v>150</v>
      </c>
      <c r="C980">
        <v>1</v>
      </c>
      <c r="D980" t="s">
        <v>735</v>
      </c>
      <c r="E980" t="s">
        <v>2</v>
      </c>
      <c r="F980" t="s">
        <v>1483</v>
      </c>
      <c r="G980" t="s">
        <v>1481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08</v>
      </c>
      <c r="B981" t="s">
        <v>150</v>
      </c>
      <c r="C981">
        <v>0</v>
      </c>
      <c r="D981" t="s">
        <v>735</v>
      </c>
      <c r="E981" t="s">
        <v>2</v>
      </c>
      <c r="F981" t="s">
        <v>1483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08</v>
      </c>
      <c r="B982" t="s">
        <v>150</v>
      </c>
      <c r="C982">
        <v>1</v>
      </c>
      <c r="D982" t="s">
        <v>735</v>
      </c>
      <c r="E982" t="s">
        <v>2</v>
      </c>
      <c r="F982" t="s">
        <v>1483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08</v>
      </c>
      <c r="B983" t="s">
        <v>150</v>
      </c>
      <c r="C983">
        <v>1</v>
      </c>
      <c r="D983" t="s">
        <v>735</v>
      </c>
      <c r="E983" t="s">
        <v>2</v>
      </c>
      <c r="F983" t="s">
        <v>1484</v>
      </c>
      <c r="G983" t="s">
        <v>1475</v>
      </c>
      <c r="H983">
        <v>2021</v>
      </c>
      <c r="I983" t="s">
        <v>1479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08</v>
      </c>
      <c r="B984" t="s">
        <v>150</v>
      </c>
      <c r="C984">
        <v>4</v>
      </c>
      <c r="D984" t="s">
        <v>735</v>
      </c>
      <c r="E984" t="s">
        <v>2</v>
      </c>
      <c r="F984" t="s">
        <v>1485</v>
      </c>
      <c r="G984" t="s">
        <v>1475</v>
      </c>
      <c r="H984">
        <v>2021</v>
      </c>
      <c r="I984" t="s">
        <v>1479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08</v>
      </c>
      <c r="B985" t="s">
        <v>150</v>
      </c>
      <c r="C985">
        <v>0</v>
      </c>
      <c r="D985" t="s">
        <v>735</v>
      </c>
      <c r="E985" t="s">
        <v>2</v>
      </c>
      <c r="F985" t="s">
        <v>1486</v>
      </c>
      <c r="G985" t="s">
        <v>1475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08</v>
      </c>
      <c r="B986" t="s">
        <v>150</v>
      </c>
      <c r="C986">
        <v>7</v>
      </c>
      <c r="D986" t="s">
        <v>735</v>
      </c>
      <c r="E986" t="s">
        <v>2</v>
      </c>
      <c r="F986" t="s">
        <v>1505</v>
      </c>
      <c r="G986" t="s">
        <v>1475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08</v>
      </c>
      <c r="B987" t="s">
        <v>150</v>
      </c>
      <c r="C987">
        <v>43</v>
      </c>
      <c r="D987" t="s">
        <v>735</v>
      </c>
      <c r="E987" t="s">
        <v>2</v>
      </c>
      <c r="F987" t="s">
        <v>1254</v>
      </c>
      <c r="G987" t="s">
        <v>1475</v>
      </c>
      <c r="H987">
        <v>2021</v>
      </c>
      <c r="I987" t="s">
        <v>1479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08</v>
      </c>
      <c r="B988" t="s">
        <v>150</v>
      </c>
      <c r="C988">
        <v>6</v>
      </c>
      <c r="D988" t="s">
        <v>735</v>
      </c>
      <c r="E988" t="s">
        <v>8</v>
      </c>
      <c r="F988" t="s">
        <v>1254</v>
      </c>
      <c r="G988" t="s">
        <v>1475</v>
      </c>
      <c r="H988" t="s">
        <v>1476</v>
      </c>
      <c r="I988" t="s">
        <v>1477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08</v>
      </c>
      <c r="B989" t="s">
        <v>150</v>
      </c>
      <c r="C989">
        <v>176</v>
      </c>
      <c r="D989" t="s">
        <v>735</v>
      </c>
      <c r="E989" t="s">
        <v>5</v>
      </c>
      <c r="F989" t="s">
        <v>1254</v>
      </c>
      <c r="G989" t="s">
        <v>1475</v>
      </c>
      <c r="H989" t="s">
        <v>1476</v>
      </c>
      <c r="I989" t="s">
        <v>1477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08</v>
      </c>
      <c r="B990" t="s">
        <v>8</v>
      </c>
      <c r="C990">
        <v>7651</v>
      </c>
      <c r="D990" t="s">
        <v>735</v>
      </c>
      <c r="E990" t="s">
        <v>4</v>
      </c>
      <c r="F990" t="s">
        <v>1254</v>
      </c>
      <c r="G990" t="s">
        <v>1475</v>
      </c>
      <c r="H990" t="s">
        <v>1476</v>
      </c>
      <c r="I990" t="s">
        <v>1477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08</v>
      </c>
      <c r="B991" t="s">
        <v>8</v>
      </c>
      <c r="C991">
        <v>2107</v>
      </c>
      <c r="D991" t="s">
        <v>735</v>
      </c>
      <c r="E991" t="s">
        <v>2</v>
      </c>
      <c r="F991" t="s">
        <v>1254</v>
      </c>
      <c r="G991" t="s">
        <v>1475</v>
      </c>
      <c r="H991">
        <v>2021</v>
      </c>
      <c r="I991" t="s">
        <v>1479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08</v>
      </c>
      <c r="B992" t="s">
        <v>8</v>
      </c>
      <c r="C992">
        <v>510</v>
      </c>
      <c r="D992" t="s">
        <v>735</v>
      </c>
      <c r="E992" t="s">
        <v>8</v>
      </c>
      <c r="F992" t="s">
        <v>1254</v>
      </c>
      <c r="G992" t="s">
        <v>1475</v>
      </c>
      <c r="H992" t="s">
        <v>1476</v>
      </c>
      <c r="I992" t="s">
        <v>1477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08</v>
      </c>
      <c r="B993" t="s">
        <v>8</v>
      </c>
      <c r="C993">
        <v>3445</v>
      </c>
      <c r="D993" t="s">
        <v>735</v>
      </c>
      <c r="E993" t="s">
        <v>5</v>
      </c>
      <c r="F993" t="s">
        <v>1254</v>
      </c>
      <c r="G993" t="s">
        <v>1475</v>
      </c>
      <c r="H993" t="s">
        <v>1476</v>
      </c>
      <c r="I993" t="s">
        <v>1477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08</v>
      </c>
      <c r="B994" t="s">
        <v>1513</v>
      </c>
      <c r="C994">
        <v>2458</v>
      </c>
      <c r="D994" t="s">
        <v>735</v>
      </c>
      <c r="E994" t="s">
        <v>4</v>
      </c>
      <c r="F994" t="s">
        <v>1254</v>
      </c>
      <c r="G994" t="s">
        <v>1475</v>
      </c>
      <c r="H994" t="s">
        <v>1476</v>
      </c>
      <c r="I994" t="s">
        <v>1477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08</v>
      </c>
      <c r="B995" t="s">
        <v>1513</v>
      </c>
      <c r="C995">
        <v>900</v>
      </c>
      <c r="D995" t="s">
        <v>735</v>
      </c>
      <c r="E995" t="s">
        <v>2</v>
      </c>
      <c r="F995" t="s">
        <v>1254</v>
      </c>
      <c r="G995" t="s">
        <v>1475</v>
      </c>
      <c r="H995">
        <v>2021</v>
      </c>
      <c r="I995" t="s">
        <v>1479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08</v>
      </c>
      <c r="B996" t="s">
        <v>1513</v>
      </c>
      <c r="C996">
        <v>121</v>
      </c>
      <c r="D996" t="s">
        <v>735</v>
      </c>
      <c r="E996" t="s">
        <v>8</v>
      </c>
      <c r="F996" t="s">
        <v>1254</v>
      </c>
      <c r="G996" t="s">
        <v>1475</v>
      </c>
      <c r="H996" t="s">
        <v>1476</v>
      </c>
      <c r="I996" t="s">
        <v>1477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08</v>
      </c>
      <c r="B997" t="s">
        <v>1513</v>
      </c>
      <c r="C997">
        <v>410</v>
      </c>
      <c r="D997" t="s">
        <v>735</v>
      </c>
      <c r="E997" t="s">
        <v>5</v>
      </c>
      <c r="F997" t="s">
        <v>1254</v>
      </c>
      <c r="G997" t="s">
        <v>1475</v>
      </c>
      <c r="H997" t="s">
        <v>1476</v>
      </c>
      <c r="I997" t="s">
        <v>1477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08</v>
      </c>
      <c r="B998" t="s">
        <v>157</v>
      </c>
      <c r="C998">
        <v>5365</v>
      </c>
      <c r="D998" t="s">
        <v>735</v>
      </c>
      <c r="E998" t="s">
        <v>4</v>
      </c>
      <c r="F998" t="s">
        <v>1254</v>
      </c>
      <c r="G998" t="s">
        <v>1475</v>
      </c>
      <c r="H998" t="s">
        <v>1476</v>
      </c>
      <c r="I998" t="s">
        <v>1477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08</v>
      </c>
      <c r="B999" t="s">
        <v>157</v>
      </c>
      <c r="C999">
        <v>406</v>
      </c>
      <c r="D999" t="s">
        <v>735</v>
      </c>
      <c r="E999" t="s">
        <v>2</v>
      </c>
      <c r="F999" t="s">
        <v>1478</v>
      </c>
      <c r="G999" t="s">
        <v>1475</v>
      </c>
      <c r="H999">
        <v>2021</v>
      </c>
      <c r="I999" t="s">
        <v>1479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08</v>
      </c>
      <c r="B1000" t="s">
        <v>157</v>
      </c>
      <c r="C1000">
        <v>118</v>
      </c>
      <c r="D1000" t="s">
        <v>735</v>
      </c>
      <c r="E1000" t="s">
        <v>2</v>
      </c>
      <c r="F1000" t="s">
        <v>1480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08</v>
      </c>
      <c r="B1001" t="s">
        <v>157</v>
      </c>
      <c r="C1001">
        <v>63</v>
      </c>
      <c r="D1001" t="s">
        <v>735</v>
      </c>
      <c r="E1001" t="s">
        <v>2</v>
      </c>
      <c r="F1001" t="s">
        <v>1480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08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08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08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481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08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08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08</v>
      </c>
      <c r="B1007" t="s">
        <v>157</v>
      </c>
      <c r="C1007">
        <v>89</v>
      </c>
      <c r="D1007" t="s">
        <v>735</v>
      </c>
      <c r="E1007" t="s">
        <v>2</v>
      </c>
      <c r="F1007" t="s">
        <v>1482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08</v>
      </c>
      <c r="B1008" t="s">
        <v>157</v>
      </c>
      <c r="C1008">
        <v>196</v>
      </c>
      <c r="D1008" t="s">
        <v>735</v>
      </c>
      <c r="E1008" t="s">
        <v>2</v>
      </c>
      <c r="F1008" t="s">
        <v>1482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08</v>
      </c>
      <c r="B1009" t="s">
        <v>157</v>
      </c>
      <c r="C1009">
        <v>11</v>
      </c>
      <c r="D1009" t="s">
        <v>735</v>
      </c>
      <c r="E1009" t="s">
        <v>2</v>
      </c>
      <c r="F1009" t="s">
        <v>1483</v>
      </c>
      <c r="G1009" t="s">
        <v>1481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08</v>
      </c>
      <c r="B1010" t="s">
        <v>157</v>
      </c>
      <c r="C1010">
        <v>4</v>
      </c>
      <c r="D1010" t="s">
        <v>735</v>
      </c>
      <c r="E1010" t="s">
        <v>2</v>
      </c>
      <c r="F1010" t="s">
        <v>1483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08</v>
      </c>
      <c r="B1011" t="s">
        <v>157</v>
      </c>
      <c r="C1011">
        <v>58</v>
      </c>
      <c r="D1011" t="s">
        <v>735</v>
      </c>
      <c r="E1011" t="s">
        <v>2</v>
      </c>
      <c r="F1011" t="s">
        <v>1483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08</v>
      </c>
      <c r="B1012" t="s">
        <v>157</v>
      </c>
      <c r="C1012">
        <v>4</v>
      </c>
      <c r="D1012" t="s">
        <v>735</v>
      </c>
      <c r="E1012" t="s">
        <v>2</v>
      </c>
      <c r="F1012" t="s">
        <v>1484</v>
      </c>
      <c r="G1012" t="s">
        <v>1475</v>
      </c>
      <c r="H1012">
        <v>2021</v>
      </c>
      <c r="I1012" t="s">
        <v>1479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08</v>
      </c>
      <c r="B1013" t="s">
        <v>157</v>
      </c>
      <c r="C1013">
        <v>22</v>
      </c>
      <c r="D1013" t="s">
        <v>735</v>
      </c>
      <c r="E1013" t="s">
        <v>2</v>
      </c>
      <c r="F1013" t="s">
        <v>1485</v>
      </c>
      <c r="G1013" t="s">
        <v>1475</v>
      </c>
      <c r="H1013">
        <v>2021</v>
      </c>
      <c r="I1013" t="s">
        <v>1479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08</v>
      </c>
      <c r="B1014" t="s">
        <v>157</v>
      </c>
      <c r="C1014">
        <v>0</v>
      </c>
      <c r="D1014" t="s">
        <v>735</v>
      </c>
      <c r="E1014" t="s">
        <v>2</v>
      </c>
      <c r="F1014" t="s">
        <v>1486</v>
      </c>
      <c r="G1014" t="s">
        <v>1475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08</v>
      </c>
      <c r="B1015" t="s">
        <v>157</v>
      </c>
      <c r="C1015">
        <v>970</v>
      </c>
      <c r="D1015" t="s">
        <v>735</v>
      </c>
      <c r="E1015" t="s">
        <v>2</v>
      </c>
      <c r="F1015" t="s">
        <v>1254</v>
      </c>
      <c r="G1015" t="s">
        <v>1475</v>
      </c>
      <c r="H1015">
        <v>2021</v>
      </c>
      <c r="I1015" t="s">
        <v>1479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08</v>
      </c>
      <c r="B1016" t="s">
        <v>157</v>
      </c>
      <c r="C1016">
        <v>144</v>
      </c>
      <c r="D1016" t="s">
        <v>735</v>
      </c>
      <c r="E1016" t="s">
        <v>8</v>
      </c>
      <c r="F1016" t="s">
        <v>1254</v>
      </c>
      <c r="G1016" t="s">
        <v>1475</v>
      </c>
      <c r="H1016" t="s">
        <v>1476</v>
      </c>
      <c r="I1016" t="s">
        <v>1477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08</v>
      </c>
      <c r="B1017" t="s">
        <v>157</v>
      </c>
      <c r="C1017">
        <v>890</v>
      </c>
      <c r="D1017" t="s">
        <v>735</v>
      </c>
      <c r="E1017" t="s">
        <v>5</v>
      </c>
      <c r="F1017" t="s">
        <v>1254</v>
      </c>
      <c r="G1017" t="s">
        <v>1475</v>
      </c>
      <c r="H1017" t="s">
        <v>1476</v>
      </c>
      <c r="I1017" t="s">
        <v>1477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08</v>
      </c>
      <c r="B1018" t="s">
        <v>163</v>
      </c>
      <c r="C1018">
        <v>1903</v>
      </c>
      <c r="D1018" t="s">
        <v>735</v>
      </c>
      <c r="E1018" t="s">
        <v>4</v>
      </c>
      <c r="F1018" t="s">
        <v>1254</v>
      </c>
      <c r="G1018" t="s">
        <v>1475</v>
      </c>
      <c r="H1018" t="s">
        <v>1476</v>
      </c>
      <c r="I1018" t="s">
        <v>1477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08</v>
      </c>
      <c r="B1019" t="s">
        <v>1514</v>
      </c>
      <c r="C1019">
        <v>74</v>
      </c>
      <c r="D1019" t="s">
        <v>735</v>
      </c>
      <c r="E1019" t="s">
        <v>2</v>
      </c>
      <c r="F1019" t="s">
        <v>1478</v>
      </c>
      <c r="G1019" t="s">
        <v>1475</v>
      </c>
      <c r="H1019">
        <v>2021</v>
      </c>
      <c r="I1019" t="s">
        <v>1479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08</v>
      </c>
      <c r="B1020" t="s">
        <v>1514</v>
      </c>
      <c r="C1020">
        <v>6</v>
      </c>
      <c r="D1020" t="s">
        <v>735</v>
      </c>
      <c r="E1020" t="s">
        <v>2</v>
      </c>
      <c r="F1020" t="s">
        <v>1480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08</v>
      </c>
      <c r="B1021" t="s">
        <v>1514</v>
      </c>
      <c r="C1021">
        <v>3</v>
      </c>
      <c r="D1021" t="s">
        <v>735</v>
      </c>
      <c r="E1021" t="s">
        <v>2</v>
      </c>
      <c r="F1021" t="s">
        <v>1480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08</v>
      </c>
      <c r="B1022" t="s">
        <v>1514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08</v>
      </c>
      <c r="B1023" t="s">
        <v>1514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08</v>
      </c>
      <c r="B1024" t="s">
        <v>1514</v>
      </c>
      <c r="C1024">
        <v>1</v>
      </c>
      <c r="D1024" t="s">
        <v>735</v>
      </c>
      <c r="E1024" t="s">
        <v>2</v>
      </c>
      <c r="F1024" t="s">
        <v>740</v>
      </c>
      <c r="G1024" t="s">
        <v>1481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08</v>
      </c>
      <c r="B1025" t="s">
        <v>1514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08</v>
      </c>
      <c r="B1026" t="s">
        <v>1514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08</v>
      </c>
      <c r="B1027" t="s">
        <v>1514</v>
      </c>
      <c r="C1027">
        <v>0</v>
      </c>
      <c r="D1027" t="s">
        <v>735</v>
      </c>
      <c r="E1027" t="s">
        <v>2</v>
      </c>
      <c r="F1027" t="s">
        <v>1482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08</v>
      </c>
      <c r="B1028" t="s">
        <v>1514</v>
      </c>
      <c r="C1028">
        <v>0</v>
      </c>
      <c r="D1028" t="s">
        <v>735</v>
      </c>
      <c r="E1028" t="s">
        <v>2</v>
      </c>
      <c r="F1028" t="s">
        <v>1482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08</v>
      </c>
      <c r="B1029" t="s">
        <v>1514</v>
      </c>
      <c r="C1029">
        <v>2</v>
      </c>
      <c r="D1029" t="s">
        <v>735</v>
      </c>
      <c r="E1029" t="s">
        <v>2</v>
      </c>
      <c r="F1029" t="s">
        <v>1483</v>
      </c>
      <c r="G1029" t="s">
        <v>1481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08</v>
      </c>
      <c r="B1030" t="s">
        <v>1514</v>
      </c>
      <c r="C1030">
        <v>0</v>
      </c>
      <c r="D1030" t="s">
        <v>735</v>
      </c>
      <c r="E1030" t="s">
        <v>2</v>
      </c>
      <c r="F1030" t="s">
        <v>1483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08</v>
      </c>
      <c r="B1031" t="s">
        <v>1514</v>
      </c>
      <c r="C1031">
        <v>0</v>
      </c>
      <c r="D1031" t="s">
        <v>735</v>
      </c>
      <c r="E1031" t="s">
        <v>2</v>
      </c>
      <c r="F1031" t="s">
        <v>1483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08</v>
      </c>
      <c r="B1032" t="s">
        <v>1514</v>
      </c>
      <c r="C1032">
        <v>2</v>
      </c>
      <c r="D1032" t="s">
        <v>735</v>
      </c>
      <c r="E1032" t="s">
        <v>2</v>
      </c>
      <c r="F1032" t="s">
        <v>1484</v>
      </c>
      <c r="G1032" t="s">
        <v>1475</v>
      </c>
      <c r="H1032">
        <v>2021</v>
      </c>
      <c r="I1032" t="s">
        <v>1479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08</v>
      </c>
      <c r="B1033" t="s">
        <v>1514</v>
      </c>
      <c r="C1033">
        <v>10</v>
      </c>
      <c r="D1033" t="s">
        <v>735</v>
      </c>
      <c r="E1033" t="s">
        <v>2</v>
      </c>
      <c r="F1033" t="s">
        <v>1485</v>
      </c>
      <c r="G1033" t="s">
        <v>1475</v>
      </c>
      <c r="H1033">
        <v>2021</v>
      </c>
      <c r="I1033" t="s">
        <v>1479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08</v>
      </c>
      <c r="B1034" t="s">
        <v>1514</v>
      </c>
      <c r="C1034">
        <v>0</v>
      </c>
      <c r="D1034" t="s">
        <v>735</v>
      </c>
      <c r="E1034" t="s">
        <v>2</v>
      </c>
      <c r="F1034" t="s">
        <v>1486</v>
      </c>
      <c r="G1034" t="s">
        <v>1475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08</v>
      </c>
      <c r="B1035" t="s">
        <v>163</v>
      </c>
      <c r="C1035">
        <v>130</v>
      </c>
      <c r="D1035" t="s">
        <v>735</v>
      </c>
      <c r="E1035" t="s">
        <v>2</v>
      </c>
      <c r="F1035" t="s">
        <v>1254</v>
      </c>
      <c r="G1035" t="s">
        <v>1475</v>
      </c>
      <c r="H1035">
        <v>2021</v>
      </c>
      <c r="I1035" t="s">
        <v>1479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08</v>
      </c>
      <c r="B1036" t="s">
        <v>163</v>
      </c>
      <c r="C1036">
        <v>42</v>
      </c>
      <c r="D1036" t="s">
        <v>735</v>
      </c>
      <c r="E1036" t="s">
        <v>8</v>
      </c>
      <c r="F1036" t="s">
        <v>1254</v>
      </c>
      <c r="G1036" t="s">
        <v>1475</v>
      </c>
      <c r="H1036" t="s">
        <v>1476</v>
      </c>
      <c r="I1036" t="s">
        <v>1477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08</v>
      </c>
      <c r="B1037" t="s">
        <v>163</v>
      </c>
      <c r="C1037">
        <v>751</v>
      </c>
      <c r="D1037" t="s">
        <v>735</v>
      </c>
      <c r="E1037" t="s">
        <v>5</v>
      </c>
      <c r="F1037" t="s">
        <v>1254</v>
      </c>
      <c r="G1037" t="s">
        <v>1475</v>
      </c>
      <c r="H1037" t="s">
        <v>1476</v>
      </c>
      <c r="I1037" t="s">
        <v>1477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08</v>
      </c>
      <c r="B1038" t="s">
        <v>1515</v>
      </c>
      <c r="C1038">
        <v>174</v>
      </c>
      <c r="D1038" t="s">
        <v>735</v>
      </c>
      <c r="E1038" t="s">
        <v>2</v>
      </c>
      <c r="F1038" t="s">
        <v>1478</v>
      </c>
      <c r="G1038" t="s">
        <v>1475</v>
      </c>
      <c r="H1038">
        <v>2021</v>
      </c>
      <c r="I1038" t="s">
        <v>1479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08</v>
      </c>
      <c r="B1039" t="s">
        <v>1515</v>
      </c>
      <c r="C1039">
        <v>1</v>
      </c>
      <c r="D1039" t="s">
        <v>735</v>
      </c>
      <c r="E1039" t="s">
        <v>2</v>
      </c>
      <c r="F1039" t="s">
        <v>1504</v>
      </c>
      <c r="G1039" t="s">
        <v>1475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08</v>
      </c>
      <c r="B1040" t="s">
        <v>1515</v>
      </c>
      <c r="C1040">
        <v>29</v>
      </c>
      <c r="D1040" t="s">
        <v>735</v>
      </c>
      <c r="E1040" t="s">
        <v>2</v>
      </c>
      <c r="F1040" t="s">
        <v>1480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08</v>
      </c>
      <c r="B1041" t="s">
        <v>1515</v>
      </c>
      <c r="C1041">
        <v>16</v>
      </c>
      <c r="D1041" t="s">
        <v>735</v>
      </c>
      <c r="E1041" t="s">
        <v>2</v>
      </c>
      <c r="F1041" t="s">
        <v>1480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08</v>
      </c>
      <c r="B1042" t="s">
        <v>1515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08</v>
      </c>
      <c r="B1043" t="s">
        <v>1515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08</v>
      </c>
      <c r="B1044" t="s">
        <v>1515</v>
      </c>
      <c r="C1044">
        <v>0</v>
      </c>
      <c r="D1044" t="s">
        <v>735</v>
      </c>
      <c r="E1044" t="s">
        <v>2</v>
      </c>
      <c r="F1044" t="s">
        <v>740</v>
      </c>
      <c r="G1044" t="s">
        <v>1481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08</v>
      </c>
      <c r="B1045" t="s">
        <v>1515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08</v>
      </c>
      <c r="B1046" t="s">
        <v>1515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08</v>
      </c>
      <c r="B1047" t="s">
        <v>1515</v>
      </c>
      <c r="C1047">
        <v>1</v>
      </c>
      <c r="D1047" t="s">
        <v>735</v>
      </c>
      <c r="E1047" t="s">
        <v>2</v>
      </c>
      <c r="F1047" t="s">
        <v>1482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08</v>
      </c>
      <c r="B1048" t="s">
        <v>1515</v>
      </c>
      <c r="C1048">
        <v>1</v>
      </c>
      <c r="D1048" t="s">
        <v>735</v>
      </c>
      <c r="E1048" t="s">
        <v>2</v>
      </c>
      <c r="F1048" t="s">
        <v>1482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08</v>
      </c>
      <c r="B1049" t="s">
        <v>1515</v>
      </c>
      <c r="C1049">
        <v>1</v>
      </c>
      <c r="D1049" t="s">
        <v>735</v>
      </c>
      <c r="E1049" t="s">
        <v>2</v>
      </c>
      <c r="F1049" t="s">
        <v>1483</v>
      </c>
      <c r="G1049" t="s">
        <v>1481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08</v>
      </c>
      <c r="B1050" t="s">
        <v>1515</v>
      </c>
      <c r="C1050">
        <v>0</v>
      </c>
      <c r="D1050" t="s">
        <v>735</v>
      </c>
      <c r="E1050" t="s">
        <v>2</v>
      </c>
      <c r="F1050" t="s">
        <v>1483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08</v>
      </c>
      <c r="B1051" t="s">
        <v>1515</v>
      </c>
      <c r="C1051">
        <v>3</v>
      </c>
      <c r="D1051" t="s">
        <v>735</v>
      </c>
      <c r="E1051" t="s">
        <v>2</v>
      </c>
      <c r="F1051" t="s">
        <v>1483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08</v>
      </c>
      <c r="B1052" t="s">
        <v>1515</v>
      </c>
      <c r="C1052">
        <v>69</v>
      </c>
      <c r="D1052" t="s">
        <v>735</v>
      </c>
      <c r="E1052" t="s">
        <v>2</v>
      </c>
      <c r="F1052" t="s">
        <v>1484</v>
      </c>
      <c r="G1052" t="s">
        <v>1475</v>
      </c>
      <c r="H1052">
        <v>2021</v>
      </c>
      <c r="I1052" t="s">
        <v>1479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08</v>
      </c>
      <c r="B1053" t="s">
        <v>1515</v>
      </c>
      <c r="C1053">
        <v>11</v>
      </c>
      <c r="D1053" t="s">
        <v>735</v>
      </c>
      <c r="E1053" t="s">
        <v>2</v>
      </c>
      <c r="F1053" t="s">
        <v>1485</v>
      </c>
      <c r="G1053" t="s">
        <v>1475</v>
      </c>
      <c r="H1053">
        <v>2021</v>
      </c>
      <c r="I1053" t="s">
        <v>1479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08</v>
      </c>
      <c r="B1054" t="s">
        <v>1515</v>
      </c>
      <c r="C1054">
        <v>0</v>
      </c>
      <c r="D1054" t="s">
        <v>735</v>
      </c>
      <c r="E1054" t="s">
        <v>2</v>
      </c>
      <c r="F1054" t="s">
        <v>1486</v>
      </c>
      <c r="G1054" t="s">
        <v>1475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08</v>
      </c>
      <c r="B1055" t="s">
        <v>1515</v>
      </c>
      <c r="C1055">
        <v>213</v>
      </c>
      <c r="D1055" t="s">
        <v>735</v>
      </c>
      <c r="E1055" t="s">
        <v>2</v>
      </c>
      <c r="F1055" t="s">
        <v>1505</v>
      </c>
      <c r="G1055" t="s">
        <v>1475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08</v>
      </c>
      <c r="B1056" t="s">
        <v>199</v>
      </c>
      <c r="C1056">
        <v>2241</v>
      </c>
      <c r="D1056" t="s">
        <v>735</v>
      </c>
      <c r="E1056" t="s">
        <v>4</v>
      </c>
      <c r="F1056" t="s">
        <v>1254</v>
      </c>
      <c r="G1056" t="s">
        <v>1475</v>
      </c>
      <c r="H1056" t="s">
        <v>1476</v>
      </c>
      <c r="I1056" t="s">
        <v>1477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08</v>
      </c>
      <c r="B1057" t="s">
        <v>199</v>
      </c>
      <c r="C1057">
        <v>66</v>
      </c>
      <c r="D1057" t="s">
        <v>735</v>
      </c>
      <c r="E1057" t="s">
        <v>2</v>
      </c>
      <c r="F1057" t="s">
        <v>1478</v>
      </c>
      <c r="G1057" t="s">
        <v>1475</v>
      </c>
      <c r="H1057">
        <v>2021</v>
      </c>
      <c r="I1057" t="s">
        <v>1479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08</v>
      </c>
      <c r="B1058" t="s">
        <v>199</v>
      </c>
      <c r="C1058">
        <v>102</v>
      </c>
      <c r="D1058" t="s">
        <v>735</v>
      </c>
      <c r="E1058" t="s">
        <v>2</v>
      </c>
      <c r="F1058" t="s">
        <v>1480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08</v>
      </c>
      <c r="B1059" t="s">
        <v>199</v>
      </c>
      <c r="C1059">
        <v>54</v>
      </c>
      <c r="D1059" t="s">
        <v>735</v>
      </c>
      <c r="E1059" t="s">
        <v>2</v>
      </c>
      <c r="F1059" t="s">
        <v>1480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08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08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08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481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08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08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08</v>
      </c>
      <c r="B1065" t="s">
        <v>199</v>
      </c>
      <c r="C1065">
        <v>2</v>
      </c>
      <c r="D1065" t="s">
        <v>735</v>
      </c>
      <c r="E1065" t="s">
        <v>2</v>
      </c>
      <c r="F1065" t="s">
        <v>1482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08</v>
      </c>
      <c r="B1066" t="s">
        <v>199</v>
      </c>
      <c r="C1066">
        <v>5</v>
      </c>
      <c r="D1066" t="s">
        <v>735</v>
      </c>
      <c r="E1066" t="s">
        <v>2</v>
      </c>
      <c r="F1066" t="s">
        <v>1482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08</v>
      </c>
      <c r="B1067" t="s">
        <v>199</v>
      </c>
      <c r="C1067">
        <v>6</v>
      </c>
      <c r="D1067" t="s">
        <v>735</v>
      </c>
      <c r="E1067" t="s">
        <v>2</v>
      </c>
      <c r="F1067" t="s">
        <v>1483</v>
      </c>
      <c r="G1067" t="s">
        <v>1481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08</v>
      </c>
      <c r="B1068" t="s">
        <v>199</v>
      </c>
      <c r="C1068">
        <v>1</v>
      </c>
      <c r="D1068" t="s">
        <v>735</v>
      </c>
      <c r="E1068" t="s">
        <v>2</v>
      </c>
      <c r="F1068" t="s">
        <v>1483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08</v>
      </c>
      <c r="B1069" t="s">
        <v>199</v>
      </c>
      <c r="C1069">
        <v>13</v>
      </c>
      <c r="D1069" t="s">
        <v>735</v>
      </c>
      <c r="E1069" t="s">
        <v>2</v>
      </c>
      <c r="F1069" t="s">
        <v>1483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08</v>
      </c>
      <c r="B1070" t="s">
        <v>199</v>
      </c>
      <c r="C1070">
        <v>4</v>
      </c>
      <c r="D1070" t="s">
        <v>735</v>
      </c>
      <c r="E1070" t="s">
        <v>2</v>
      </c>
      <c r="F1070" t="s">
        <v>1484</v>
      </c>
      <c r="G1070" t="s">
        <v>1475</v>
      </c>
      <c r="H1070">
        <v>2021</v>
      </c>
      <c r="I1070" t="s">
        <v>1479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08</v>
      </c>
      <c r="B1071" t="s">
        <v>199</v>
      </c>
      <c r="C1071">
        <v>28</v>
      </c>
      <c r="D1071" t="s">
        <v>735</v>
      </c>
      <c r="E1071" t="s">
        <v>2</v>
      </c>
      <c r="F1071" t="s">
        <v>1485</v>
      </c>
      <c r="G1071" t="s">
        <v>1475</v>
      </c>
      <c r="H1071">
        <v>2021</v>
      </c>
      <c r="I1071" t="s">
        <v>1479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08</v>
      </c>
      <c r="B1072" t="s">
        <v>199</v>
      </c>
      <c r="C1072">
        <v>0</v>
      </c>
      <c r="D1072" t="s">
        <v>735</v>
      </c>
      <c r="E1072" t="s">
        <v>2</v>
      </c>
      <c r="F1072" t="s">
        <v>1486</v>
      </c>
      <c r="G1072" t="s">
        <v>1475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08</v>
      </c>
      <c r="B1073" t="s">
        <v>199</v>
      </c>
      <c r="C1073">
        <v>519</v>
      </c>
      <c r="D1073" t="s">
        <v>735</v>
      </c>
      <c r="E1073" t="s">
        <v>2</v>
      </c>
      <c r="F1073" t="s">
        <v>1254</v>
      </c>
      <c r="G1073" t="s">
        <v>1475</v>
      </c>
      <c r="H1073">
        <v>2021</v>
      </c>
      <c r="I1073" t="s">
        <v>1479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08</v>
      </c>
      <c r="B1074" t="s">
        <v>199</v>
      </c>
      <c r="C1074">
        <v>61</v>
      </c>
      <c r="D1074" t="s">
        <v>735</v>
      </c>
      <c r="E1074" t="s">
        <v>8</v>
      </c>
      <c r="F1074" t="s">
        <v>1254</v>
      </c>
      <c r="G1074" t="s">
        <v>1475</v>
      </c>
      <c r="H1074" t="s">
        <v>1476</v>
      </c>
      <c r="I1074" t="s">
        <v>1477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08</v>
      </c>
      <c r="B1075" t="s">
        <v>199</v>
      </c>
      <c r="C1075">
        <v>747</v>
      </c>
      <c r="D1075" t="s">
        <v>735</v>
      </c>
      <c r="E1075" t="s">
        <v>5</v>
      </c>
      <c r="F1075" t="s">
        <v>1254</v>
      </c>
      <c r="G1075" t="s">
        <v>1475</v>
      </c>
      <c r="H1075" t="s">
        <v>1476</v>
      </c>
      <c r="I1075" t="s">
        <v>1477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08</v>
      </c>
      <c r="B1076" t="s">
        <v>217</v>
      </c>
      <c r="C1076">
        <v>2200</v>
      </c>
      <c r="D1076" t="s">
        <v>735</v>
      </c>
      <c r="E1076" t="s">
        <v>4</v>
      </c>
      <c r="F1076" t="s">
        <v>1254</v>
      </c>
      <c r="G1076" t="s">
        <v>1475</v>
      </c>
      <c r="H1076" t="s">
        <v>1476</v>
      </c>
      <c r="I1076" t="s">
        <v>1477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08</v>
      </c>
      <c r="B1077" t="s">
        <v>217</v>
      </c>
      <c r="C1077">
        <v>18</v>
      </c>
      <c r="D1077" t="s">
        <v>735</v>
      </c>
      <c r="E1077" t="s">
        <v>2</v>
      </c>
      <c r="F1077" t="s">
        <v>1478</v>
      </c>
      <c r="G1077" t="s">
        <v>1475</v>
      </c>
      <c r="H1077">
        <v>2021</v>
      </c>
      <c r="I1077" t="s">
        <v>1479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08</v>
      </c>
      <c r="B1078" t="s">
        <v>217</v>
      </c>
      <c r="C1078">
        <v>0</v>
      </c>
      <c r="D1078" t="s">
        <v>735</v>
      </c>
      <c r="E1078" t="s">
        <v>2</v>
      </c>
      <c r="F1078" t="s">
        <v>1504</v>
      </c>
      <c r="G1078" t="s">
        <v>1475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08</v>
      </c>
      <c r="B1079" t="s">
        <v>217</v>
      </c>
      <c r="C1079">
        <v>15</v>
      </c>
      <c r="D1079" t="s">
        <v>735</v>
      </c>
      <c r="E1079" t="s">
        <v>2</v>
      </c>
      <c r="F1079" t="s">
        <v>1480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08</v>
      </c>
      <c r="B1080" t="s">
        <v>217</v>
      </c>
      <c r="C1080">
        <v>8</v>
      </c>
      <c r="D1080" t="s">
        <v>735</v>
      </c>
      <c r="E1080" t="s">
        <v>2</v>
      </c>
      <c r="F1080" t="s">
        <v>1480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08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08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08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481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08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08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08</v>
      </c>
      <c r="B1086" t="s">
        <v>217</v>
      </c>
      <c r="C1086">
        <v>0</v>
      </c>
      <c r="D1086" t="s">
        <v>735</v>
      </c>
      <c r="E1086" t="s">
        <v>2</v>
      </c>
      <c r="F1086" t="s">
        <v>1482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08</v>
      </c>
      <c r="B1087" t="s">
        <v>217</v>
      </c>
      <c r="C1087">
        <v>0</v>
      </c>
      <c r="D1087" t="s">
        <v>735</v>
      </c>
      <c r="E1087" t="s">
        <v>2</v>
      </c>
      <c r="F1087" t="s">
        <v>1482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08</v>
      </c>
      <c r="B1088" t="s">
        <v>217</v>
      </c>
      <c r="C1088">
        <v>1</v>
      </c>
      <c r="D1088" t="s">
        <v>735</v>
      </c>
      <c r="E1088" t="s">
        <v>2</v>
      </c>
      <c r="F1088" t="s">
        <v>1483</v>
      </c>
      <c r="G1088" t="s">
        <v>1481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08</v>
      </c>
      <c r="B1089" t="s">
        <v>217</v>
      </c>
      <c r="C1089">
        <v>0</v>
      </c>
      <c r="D1089" t="s">
        <v>735</v>
      </c>
      <c r="E1089" t="s">
        <v>2</v>
      </c>
      <c r="F1089" t="s">
        <v>1483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08</v>
      </c>
      <c r="B1090" t="s">
        <v>217</v>
      </c>
      <c r="C1090">
        <v>0</v>
      </c>
      <c r="D1090" t="s">
        <v>735</v>
      </c>
      <c r="E1090" t="s">
        <v>2</v>
      </c>
      <c r="F1090" t="s">
        <v>1483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08</v>
      </c>
      <c r="B1091" t="s">
        <v>217</v>
      </c>
      <c r="C1091">
        <v>14</v>
      </c>
      <c r="D1091" t="s">
        <v>735</v>
      </c>
      <c r="E1091" t="s">
        <v>2</v>
      </c>
      <c r="F1091" t="s">
        <v>1484</v>
      </c>
      <c r="G1091" t="s">
        <v>1475</v>
      </c>
      <c r="H1091">
        <v>2021</v>
      </c>
      <c r="I1091" t="s">
        <v>1479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08</v>
      </c>
      <c r="B1092" t="s">
        <v>217</v>
      </c>
      <c r="C1092">
        <v>13</v>
      </c>
      <c r="D1092" t="s">
        <v>735</v>
      </c>
      <c r="E1092" t="s">
        <v>2</v>
      </c>
      <c r="F1092" t="s">
        <v>1485</v>
      </c>
      <c r="G1092" t="s">
        <v>1475</v>
      </c>
      <c r="H1092">
        <v>2021</v>
      </c>
      <c r="I1092" t="s">
        <v>1479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08</v>
      </c>
      <c r="B1093" t="s">
        <v>217</v>
      </c>
      <c r="C1093">
        <v>0</v>
      </c>
      <c r="D1093" t="s">
        <v>735</v>
      </c>
      <c r="E1093" t="s">
        <v>2</v>
      </c>
      <c r="F1093" t="s">
        <v>1486</v>
      </c>
      <c r="G1093" t="s">
        <v>1475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08</v>
      </c>
      <c r="B1094" t="s">
        <v>217</v>
      </c>
      <c r="C1094">
        <v>291</v>
      </c>
      <c r="D1094" t="s">
        <v>735</v>
      </c>
      <c r="E1094" t="s">
        <v>2</v>
      </c>
      <c r="F1094" t="s">
        <v>1505</v>
      </c>
      <c r="G1094" t="s">
        <v>1475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08</v>
      </c>
      <c r="B1095" t="s">
        <v>217</v>
      </c>
      <c r="C1095">
        <v>513</v>
      </c>
      <c r="D1095" t="s">
        <v>735</v>
      </c>
      <c r="E1095" t="s">
        <v>2</v>
      </c>
      <c r="F1095" t="s">
        <v>1254</v>
      </c>
      <c r="G1095" t="s">
        <v>1475</v>
      </c>
      <c r="H1095">
        <v>2021</v>
      </c>
      <c r="I1095" t="s">
        <v>1479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08</v>
      </c>
      <c r="B1096" t="s">
        <v>217</v>
      </c>
      <c r="C1096">
        <v>70</v>
      </c>
      <c r="D1096" t="s">
        <v>735</v>
      </c>
      <c r="E1096" t="s">
        <v>8</v>
      </c>
      <c r="F1096" t="s">
        <v>1254</v>
      </c>
      <c r="G1096" t="s">
        <v>1475</v>
      </c>
      <c r="H1096" t="s">
        <v>1476</v>
      </c>
      <c r="I1096" t="s">
        <v>1477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08</v>
      </c>
      <c r="B1097" t="s">
        <v>217</v>
      </c>
      <c r="C1097">
        <v>775</v>
      </c>
      <c r="D1097" t="s">
        <v>735</v>
      </c>
      <c r="E1097" t="s">
        <v>5</v>
      </c>
      <c r="F1097" t="s">
        <v>1254</v>
      </c>
      <c r="G1097" t="s">
        <v>1475</v>
      </c>
      <c r="H1097" t="s">
        <v>1476</v>
      </c>
      <c r="I1097" t="s">
        <v>1477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16</v>
      </c>
      <c r="B1098" t="s">
        <v>32</v>
      </c>
      <c r="C1098">
        <v>3427</v>
      </c>
      <c r="D1098" t="s">
        <v>735</v>
      </c>
      <c r="E1098" t="s">
        <v>4</v>
      </c>
      <c r="F1098" t="s">
        <v>1254</v>
      </c>
      <c r="G1098" t="s">
        <v>1475</v>
      </c>
      <c r="H1098" t="s">
        <v>1476</v>
      </c>
      <c r="I1098" t="s">
        <v>1477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16</v>
      </c>
      <c r="B1099" t="s">
        <v>32</v>
      </c>
      <c r="C1099">
        <v>8</v>
      </c>
      <c r="D1099" t="s">
        <v>735</v>
      </c>
      <c r="E1099" t="s">
        <v>2</v>
      </c>
      <c r="F1099" t="s">
        <v>1478</v>
      </c>
      <c r="G1099" t="s">
        <v>1475</v>
      </c>
      <c r="H1099">
        <v>2021</v>
      </c>
      <c r="I1099" t="s">
        <v>1479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16</v>
      </c>
      <c r="B1100" t="s">
        <v>32</v>
      </c>
      <c r="C1100">
        <v>97</v>
      </c>
      <c r="D1100" t="s">
        <v>735</v>
      </c>
      <c r="E1100" t="s">
        <v>2</v>
      </c>
      <c r="F1100" t="s">
        <v>1480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16</v>
      </c>
      <c r="B1101" t="s">
        <v>32</v>
      </c>
      <c r="C1101">
        <v>52</v>
      </c>
      <c r="D1101" t="s">
        <v>735</v>
      </c>
      <c r="E1101" t="s">
        <v>2</v>
      </c>
      <c r="F1101" t="s">
        <v>1480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16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16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16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481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16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16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16</v>
      </c>
      <c r="B1107" t="s">
        <v>32</v>
      </c>
      <c r="C1107">
        <v>100</v>
      </c>
      <c r="D1107" t="s">
        <v>735</v>
      </c>
      <c r="E1107" t="s">
        <v>2</v>
      </c>
      <c r="F1107" t="s">
        <v>1482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16</v>
      </c>
      <c r="B1108" t="s">
        <v>32</v>
      </c>
      <c r="C1108">
        <v>220</v>
      </c>
      <c r="D1108" t="s">
        <v>735</v>
      </c>
      <c r="E1108" t="s">
        <v>2</v>
      </c>
      <c r="F1108" t="s">
        <v>1482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16</v>
      </c>
      <c r="B1109" t="s">
        <v>32</v>
      </c>
      <c r="C1109">
        <v>72</v>
      </c>
      <c r="D1109" t="s">
        <v>735</v>
      </c>
      <c r="E1109" t="s">
        <v>2</v>
      </c>
      <c r="F1109" t="s">
        <v>1483</v>
      </c>
      <c r="G1109" t="s">
        <v>1481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16</v>
      </c>
      <c r="B1110" t="s">
        <v>32</v>
      </c>
      <c r="C1110">
        <v>25</v>
      </c>
      <c r="D1110" t="s">
        <v>735</v>
      </c>
      <c r="E1110" t="s">
        <v>2</v>
      </c>
      <c r="F1110" t="s">
        <v>1483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16</v>
      </c>
      <c r="B1111" t="s">
        <v>32</v>
      </c>
      <c r="C1111">
        <v>322</v>
      </c>
      <c r="D1111" t="s">
        <v>735</v>
      </c>
      <c r="E1111" t="s">
        <v>2</v>
      </c>
      <c r="F1111" t="s">
        <v>1483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16</v>
      </c>
      <c r="B1112" t="s">
        <v>32</v>
      </c>
      <c r="C1112">
        <v>0</v>
      </c>
      <c r="D1112" t="s">
        <v>735</v>
      </c>
      <c r="E1112" t="s">
        <v>2</v>
      </c>
      <c r="F1112" t="s">
        <v>1484</v>
      </c>
      <c r="G1112" t="s">
        <v>1475</v>
      </c>
      <c r="H1112">
        <v>2021</v>
      </c>
      <c r="I1112" t="s">
        <v>1479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16</v>
      </c>
      <c r="B1113" t="s">
        <v>32</v>
      </c>
      <c r="C1113">
        <v>23</v>
      </c>
      <c r="D1113" t="s">
        <v>735</v>
      </c>
      <c r="E1113" t="s">
        <v>2</v>
      </c>
      <c r="F1113" t="s">
        <v>1485</v>
      </c>
      <c r="G1113" t="s">
        <v>1475</v>
      </c>
      <c r="H1113">
        <v>2021</v>
      </c>
      <c r="I1113" t="s">
        <v>1479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16</v>
      </c>
      <c r="B1114" t="s">
        <v>32</v>
      </c>
      <c r="C1114">
        <v>32</v>
      </c>
      <c r="D1114" t="s">
        <v>735</v>
      </c>
      <c r="E1114" t="s">
        <v>2</v>
      </c>
      <c r="F1114" t="s">
        <v>1486</v>
      </c>
      <c r="G1114" t="s">
        <v>1475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16</v>
      </c>
      <c r="B1115" t="s">
        <v>32</v>
      </c>
      <c r="C1115">
        <v>1007</v>
      </c>
      <c r="D1115" t="s">
        <v>735</v>
      </c>
      <c r="E1115" t="s">
        <v>2</v>
      </c>
      <c r="F1115" t="s">
        <v>1254</v>
      </c>
      <c r="G1115" t="s">
        <v>1475</v>
      </c>
      <c r="H1115">
        <v>2021</v>
      </c>
      <c r="I1115" t="s">
        <v>1479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16</v>
      </c>
      <c r="B1116" t="s">
        <v>32</v>
      </c>
      <c r="C1116">
        <v>35</v>
      </c>
      <c r="D1116" t="s">
        <v>735</v>
      </c>
      <c r="E1116" t="s">
        <v>8</v>
      </c>
      <c r="F1116" t="s">
        <v>1254</v>
      </c>
      <c r="G1116" t="s">
        <v>1475</v>
      </c>
      <c r="H1116" t="s">
        <v>1476</v>
      </c>
      <c r="I1116" t="s">
        <v>1477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16</v>
      </c>
      <c r="B1117" t="s">
        <v>32</v>
      </c>
      <c r="C1117">
        <v>618</v>
      </c>
      <c r="D1117" t="s">
        <v>735</v>
      </c>
      <c r="E1117" t="s">
        <v>5</v>
      </c>
      <c r="F1117" t="s">
        <v>1254</v>
      </c>
      <c r="G1117" t="s">
        <v>1475</v>
      </c>
      <c r="H1117" t="s">
        <v>1476</v>
      </c>
      <c r="I1117" t="s">
        <v>1477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16</v>
      </c>
      <c r="B1118" t="s">
        <v>46</v>
      </c>
      <c r="C1118">
        <v>708</v>
      </c>
      <c r="D1118" t="s">
        <v>735</v>
      </c>
      <c r="E1118" t="s">
        <v>4</v>
      </c>
      <c r="F1118" t="s">
        <v>1254</v>
      </c>
      <c r="G1118" t="s">
        <v>1475</v>
      </c>
      <c r="H1118" t="s">
        <v>1476</v>
      </c>
      <c r="I1118" t="s">
        <v>1477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16</v>
      </c>
      <c r="B1119" t="s">
        <v>1517</v>
      </c>
      <c r="C1119">
        <v>1</v>
      </c>
      <c r="D1119" t="s">
        <v>735</v>
      </c>
      <c r="E1119" t="s">
        <v>2</v>
      </c>
      <c r="F1119" t="s">
        <v>1478</v>
      </c>
      <c r="G1119" t="s">
        <v>1475</v>
      </c>
      <c r="H1119">
        <v>2021</v>
      </c>
      <c r="I1119" t="s">
        <v>1479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16</v>
      </c>
      <c r="B1120" t="s">
        <v>1517</v>
      </c>
      <c r="C1120">
        <v>10</v>
      </c>
      <c r="D1120" t="s">
        <v>735</v>
      </c>
      <c r="E1120" t="s">
        <v>2</v>
      </c>
      <c r="F1120" t="s">
        <v>1480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16</v>
      </c>
      <c r="B1121" t="s">
        <v>1517</v>
      </c>
      <c r="C1121">
        <v>5</v>
      </c>
      <c r="D1121" t="s">
        <v>735</v>
      </c>
      <c r="E1121" t="s">
        <v>2</v>
      </c>
      <c r="F1121" t="s">
        <v>1480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16</v>
      </c>
      <c r="B1122" t="s">
        <v>1517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16</v>
      </c>
      <c r="B1123" t="s">
        <v>1517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16</v>
      </c>
      <c r="B1124" t="s">
        <v>1517</v>
      </c>
      <c r="C1124">
        <v>0</v>
      </c>
      <c r="D1124" t="s">
        <v>735</v>
      </c>
      <c r="E1124" t="s">
        <v>2</v>
      </c>
      <c r="F1124" t="s">
        <v>740</v>
      </c>
      <c r="G1124" t="s">
        <v>1481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16</v>
      </c>
      <c r="B1125" t="s">
        <v>1517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16</v>
      </c>
      <c r="B1126" t="s">
        <v>1517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16</v>
      </c>
      <c r="B1127" t="s">
        <v>1517</v>
      </c>
      <c r="C1127">
        <v>27</v>
      </c>
      <c r="D1127" t="s">
        <v>735</v>
      </c>
      <c r="E1127" t="s">
        <v>2</v>
      </c>
      <c r="F1127" t="s">
        <v>1482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16</v>
      </c>
      <c r="B1128" t="s">
        <v>1517</v>
      </c>
      <c r="C1128">
        <v>59</v>
      </c>
      <c r="D1128" t="s">
        <v>735</v>
      </c>
      <c r="E1128" t="s">
        <v>2</v>
      </c>
      <c r="F1128" t="s">
        <v>1482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16</v>
      </c>
      <c r="B1129" t="s">
        <v>1517</v>
      </c>
      <c r="C1129">
        <v>1</v>
      </c>
      <c r="D1129" t="s">
        <v>735</v>
      </c>
      <c r="E1129" t="s">
        <v>2</v>
      </c>
      <c r="F1129" t="s">
        <v>1483</v>
      </c>
      <c r="G1129" t="s">
        <v>1481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16</v>
      </c>
      <c r="B1130" t="s">
        <v>1517</v>
      </c>
      <c r="C1130">
        <v>2</v>
      </c>
      <c r="D1130" t="s">
        <v>735</v>
      </c>
      <c r="E1130" t="s">
        <v>2</v>
      </c>
      <c r="F1130" t="s">
        <v>1483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16</v>
      </c>
      <c r="B1131" t="s">
        <v>1517</v>
      </c>
      <c r="C1131">
        <v>20</v>
      </c>
      <c r="D1131" t="s">
        <v>735</v>
      </c>
      <c r="E1131" t="s">
        <v>2</v>
      </c>
      <c r="F1131" t="s">
        <v>1483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16</v>
      </c>
      <c r="B1132" t="s">
        <v>1517</v>
      </c>
      <c r="C1132">
        <v>0</v>
      </c>
      <c r="D1132" t="s">
        <v>735</v>
      </c>
      <c r="E1132" t="s">
        <v>2</v>
      </c>
      <c r="F1132" t="s">
        <v>1484</v>
      </c>
      <c r="G1132" t="s">
        <v>1475</v>
      </c>
      <c r="H1132">
        <v>2021</v>
      </c>
      <c r="I1132" t="s">
        <v>1479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16</v>
      </c>
      <c r="B1133" t="s">
        <v>1517</v>
      </c>
      <c r="C1133">
        <v>5</v>
      </c>
      <c r="D1133" t="s">
        <v>735</v>
      </c>
      <c r="E1133" t="s">
        <v>2</v>
      </c>
      <c r="F1133" t="s">
        <v>1485</v>
      </c>
      <c r="G1133" t="s">
        <v>1475</v>
      </c>
      <c r="H1133">
        <v>2021</v>
      </c>
      <c r="I1133" t="s">
        <v>1479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16</v>
      </c>
      <c r="B1134" t="s">
        <v>1517</v>
      </c>
      <c r="C1134">
        <v>0</v>
      </c>
      <c r="D1134" t="s">
        <v>735</v>
      </c>
      <c r="E1134" t="s">
        <v>2</v>
      </c>
      <c r="F1134" t="s">
        <v>1486</v>
      </c>
      <c r="G1134" t="s">
        <v>1475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16</v>
      </c>
      <c r="B1135" t="s">
        <v>46</v>
      </c>
      <c r="C1135">
        <v>129</v>
      </c>
      <c r="D1135" t="s">
        <v>735</v>
      </c>
      <c r="E1135" t="s">
        <v>2</v>
      </c>
      <c r="F1135" t="s">
        <v>1254</v>
      </c>
      <c r="G1135" t="s">
        <v>1475</v>
      </c>
      <c r="H1135">
        <v>2021</v>
      </c>
      <c r="I1135" t="s">
        <v>1479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16</v>
      </c>
      <c r="B1136" t="s">
        <v>46</v>
      </c>
      <c r="C1136">
        <v>17</v>
      </c>
      <c r="D1136" t="s">
        <v>735</v>
      </c>
      <c r="E1136" t="s">
        <v>8</v>
      </c>
      <c r="F1136" t="s">
        <v>1254</v>
      </c>
      <c r="G1136" t="s">
        <v>1475</v>
      </c>
      <c r="H1136" t="s">
        <v>1476</v>
      </c>
      <c r="I1136" t="s">
        <v>1477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16</v>
      </c>
      <c r="B1137" t="s">
        <v>46</v>
      </c>
      <c r="C1137">
        <v>89</v>
      </c>
      <c r="D1137" t="s">
        <v>735</v>
      </c>
      <c r="E1137" t="s">
        <v>5</v>
      </c>
      <c r="F1137" t="s">
        <v>1254</v>
      </c>
      <c r="G1137" t="s">
        <v>1475</v>
      </c>
      <c r="H1137" t="s">
        <v>1476</v>
      </c>
      <c r="I1137" t="s">
        <v>1477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16</v>
      </c>
      <c r="B1138" t="s">
        <v>49</v>
      </c>
      <c r="C1138">
        <v>13796</v>
      </c>
      <c r="D1138" t="s">
        <v>735</v>
      </c>
      <c r="E1138" t="s">
        <v>4</v>
      </c>
      <c r="F1138" t="s">
        <v>1254</v>
      </c>
      <c r="G1138" t="s">
        <v>1475</v>
      </c>
      <c r="H1138" t="s">
        <v>1476</v>
      </c>
      <c r="I1138" t="s">
        <v>1477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16</v>
      </c>
      <c r="B1139" t="s">
        <v>49</v>
      </c>
      <c r="C1139">
        <v>239</v>
      </c>
      <c r="D1139" t="s">
        <v>735</v>
      </c>
      <c r="E1139" t="s">
        <v>2</v>
      </c>
      <c r="F1139" t="s">
        <v>1478</v>
      </c>
      <c r="G1139" t="s">
        <v>1475</v>
      </c>
      <c r="H1139">
        <v>2021</v>
      </c>
      <c r="I1139" t="s">
        <v>1479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16</v>
      </c>
      <c r="B1140" t="s">
        <v>49</v>
      </c>
      <c r="C1140">
        <v>0</v>
      </c>
      <c r="D1140" t="s">
        <v>735</v>
      </c>
      <c r="E1140" t="s">
        <v>2</v>
      </c>
      <c r="F1140" t="s">
        <v>1504</v>
      </c>
      <c r="G1140" t="s">
        <v>1475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16</v>
      </c>
      <c r="B1141" t="s">
        <v>49</v>
      </c>
      <c r="C1141">
        <v>86</v>
      </c>
      <c r="D1141" t="s">
        <v>735</v>
      </c>
      <c r="E1141" t="s">
        <v>2</v>
      </c>
      <c r="F1141" t="s">
        <v>1480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16</v>
      </c>
      <c r="B1142" t="s">
        <v>49</v>
      </c>
      <c r="C1142">
        <v>46</v>
      </c>
      <c r="D1142" t="s">
        <v>735</v>
      </c>
      <c r="E1142" t="s">
        <v>2</v>
      </c>
      <c r="F1142" t="s">
        <v>1480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16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16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16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481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16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16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16</v>
      </c>
      <c r="B1148" t="s">
        <v>49</v>
      </c>
      <c r="C1148">
        <v>7</v>
      </c>
      <c r="D1148" t="s">
        <v>735</v>
      </c>
      <c r="E1148" t="s">
        <v>2</v>
      </c>
      <c r="F1148" t="s">
        <v>1482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16</v>
      </c>
      <c r="B1149" t="s">
        <v>49</v>
      </c>
      <c r="C1149">
        <v>15</v>
      </c>
      <c r="D1149" t="s">
        <v>735</v>
      </c>
      <c r="E1149" t="s">
        <v>2</v>
      </c>
      <c r="F1149" t="s">
        <v>1482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16</v>
      </c>
      <c r="B1150" t="s">
        <v>49</v>
      </c>
      <c r="C1150">
        <v>2</v>
      </c>
      <c r="D1150" t="s">
        <v>735</v>
      </c>
      <c r="E1150" t="s">
        <v>2</v>
      </c>
      <c r="F1150" t="s">
        <v>1483</v>
      </c>
      <c r="G1150" t="s">
        <v>1481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16</v>
      </c>
      <c r="B1151" t="s">
        <v>49</v>
      </c>
      <c r="C1151">
        <v>5</v>
      </c>
      <c r="D1151" t="s">
        <v>735</v>
      </c>
      <c r="E1151" t="s">
        <v>2</v>
      </c>
      <c r="F1151" t="s">
        <v>1483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16</v>
      </c>
      <c r="B1152" t="s">
        <v>49</v>
      </c>
      <c r="C1152">
        <v>60</v>
      </c>
      <c r="D1152" t="s">
        <v>735</v>
      </c>
      <c r="E1152" t="s">
        <v>2</v>
      </c>
      <c r="F1152" t="s">
        <v>1483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16</v>
      </c>
      <c r="B1153" t="s">
        <v>49</v>
      </c>
      <c r="C1153">
        <v>3</v>
      </c>
      <c r="D1153" t="s">
        <v>735</v>
      </c>
      <c r="E1153" t="s">
        <v>2</v>
      </c>
      <c r="F1153" t="s">
        <v>1484</v>
      </c>
      <c r="G1153" t="s">
        <v>1475</v>
      </c>
      <c r="H1153">
        <v>2021</v>
      </c>
      <c r="I1153" t="s">
        <v>1479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16</v>
      </c>
      <c r="B1154" t="s">
        <v>49</v>
      </c>
      <c r="C1154">
        <v>54</v>
      </c>
      <c r="D1154" t="s">
        <v>735</v>
      </c>
      <c r="E1154" t="s">
        <v>2</v>
      </c>
      <c r="F1154" t="s">
        <v>1485</v>
      </c>
      <c r="G1154" t="s">
        <v>1475</v>
      </c>
      <c r="H1154">
        <v>2021</v>
      </c>
      <c r="I1154" t="s">
        <v>1479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16</v>
      </c>
      <c r="B1155" t="s">
        <v>49</v>
      </c>
      <c r="C1155">
        <v>0</v>
      </c>
      <c r="D1155" t="s">
        <v>735</v>
      </c>
      <c r="E1155" t="s">
        <v>2</v>
      </c>
      <c r="F1155" t="s">
        <v>1486</v>
      </c>
      <c r="G1155" t="s">
        <v>1475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16</v>
      </c>
      <c r="B1156" t="s">
        <v>49</v>
      </c>
      <c r="C1156">
        <v>15</v>
      </c>
      <c r="D1156" t="s">
        <v>735</v>
      </c>
      <c r="E1156" t="s">
        <v>2</v>
      </c>
      <c r="F1156" t="s">
        <v>1505</v>
      </c>
      <c r="G1156" t="s">
        <v>1475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16</v>
      </c>
      <c r="B1157" t="s">
        <v>49</v>
      </c>
      <c r="C1157">
        <v>1547</v>
      </c>
      <c r="D1157" t="s">
        <v>735</v>
      </c>
      <c r="E1157" t="s">
        <v>2</v>
      </c>
      <c r="F1157" t="s">
        <v>1254</v>
      </c>
      <c r="G1157" t="s">
        <v>1475</v>
      </c>
      <c r="H1157">
        <v>2021</v>
      </c>
      <c r="I1157" t="s">
        <v>1479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16</v>
      </c>
      <c r="B1158" t="s">
        <v>49</v>
      </c>
      <c r="C1158">
        <v>230</v>
      </c>
      <c r="D1158" t="s">
        <v>735</v>
      </c>
      <c r="E1158" t="s">
        <v>8</v>
      </c>
      <c r="F1158" t="s">
        <v>1254</v>
      </c>
      <c r="G1158" t="s">
        <v>1475</v>
      </c>
      <c r="H1158" t="s">
        <v>1476</v>
      </c>
      <c r="I1158" t="s">
        <v>1477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16</v>
      </c>
      <c r="B1159" t="s">
        <v>49</v>
      </c>
      <c r="C1159">
        <v>3983</v>
      </c>
      <c r="D1159" t="s">
        <v>735</v>
      </c>
      <c r="E1159" t="s">
        <v>5</v>
      </c>
      <c r="F1159" t="s">
        <v>1254</v>
      </c>
      <c r="G1159" t="s">
        <v>1475</v>
      </c>
      <c r="H1159" t="s">
        <v>1476</v>
      </c>
      <c r="I1159" t="s">
        <v>1477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16</v>
      </c>
      <c r="B1160" t="s">
        <v>63</v>
      </c>
      <c r="C1160">
        <v>1727</v>
      </c>
      <c r="D1160" t="s">
        <v>735</v>
      </c>
      <c r="E1160" t="s">
        <v>4</v>
      </c>
      <c r="F1160" t="s">
        <v>1254</v>
      </c>
      <c r="G1160" t="s">
        <v>1475</v>
      </c>
      <c r="H1160" t="s">
        <v>1476</v>
      </c>
      <c r="I1160" t="s">
        <v>1477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16</v>
      </c>
      <c r="B1161" t="s">
        <v>1518</v>
      </c>
      <c r="C1161">
        <v>36</v>
      </c>
      <c r="D1161" t="s">
        <v>735</v>
      </c>
      <c r="E1161" t="s">
        <v>2</v>
      </c>
      <c r="F1161" t="s">
        <v>1478</v>
      </c>
      <c r="G1161" t="s">
        <v>1475</v>
      </c>
      <c r="H1161">
        <v>2021</v>
      </c>
      <c r="I1161" t="s">
        <v>1479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16</v>
      </c>
      <c r="B1162" t="s">
        <v>1518</v>
      </c>
      <c r="C1162">
        <v>38</v>
      </c>
      <c r="D1162" t="s">
        <v>735</v>
      </c>
      <c r="E1162" t="s">
        <v>2</v>
      </c>
      <c r="F1162" t="s">
        <v>1504</v>
      </c>
      <c r="G1162" t="s">
        <v>1475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16</v>
      </c>
      <c r="B1163" t="s">
        <v>1518</v>
      </c>
      <c r="C1163">
        <v>20</v>
      </c>
      <c r="D1163" t="s">
        <v>735</v>
      </c>
      <c r="E1163" t="s">
        <v>2</v>
      </c>
      <c r="F1163" t="s">
        <v>1480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16</v>
      </c>
      <c r="B1164" t="s">
        <v>1518</v>
      </c>
      <c r="C1164">
        <v>11</v>
      </c>
      <c r="D1164" t="s">
        <v>735</v>
      </c>
      <c r="E1164" t="s">
        <v>2</v>
      </c>
      <c r="F1164" t="s">
        <v>1480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16</v>
      </c>
      <c r="B1165" t="s">
        <v>1518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16</v>
      </c>
      <c r="B1166" t="s">
        <v>1518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16</v>
      </c>
      <c r="B1167" t="s">
        <v>1518</v>
      </c>
      <c r="C1167">
        <v>0</v>
      </c>
      <c r="D1167" t="s">
        <v>735</v>
      </c>
      <c r="E1167" t="s">
        <v>2</v>
      </c>
      <c r="F1167" t="s">
        <v>740</v>
      </c>
      <c r="G1167" t="s">
        <v>1481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16</v>
      </c>
      <c r="B1168" t="s">
        <v>1518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16</v>
      </c>
      <c r="B1169" t="s">
        <v>1518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16</v>
      </c>
      <c r="B1170" t="s">
        <v>1518</v>
      </c>
      <c r="C1170">
        <v>12</v>
      </c>
      <c r="D1170" t="s">
        <v>735</v>
      </c>
      <c r="E1170" t="s">
        <v>2</v>
      </c>
      <c r="F1170" t="s">
        <v>1482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16</v>
      </c>
      <c r="B1171" t="s">
        <v>1518</v>
      </c>
      <c r="C1171">
        <v>27</v>
      </c>
      <c r="D1171" t="s">
        <v>735</v>
      </c>
      <c r="E1171" t="s">
        <v>2</v>
      </c>
      <c r="F1171" t="s">
        <v>1482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16</v>
      </c>
      <c r="B1172" t="s">
        <v>1518</v>
      </c>
      <c r="C1172">
        <v>20</v>
      </c>
      <c r="D1172" t="s">
        <v>735</v>
      </c>
      <c r="E1172" t="s">
        <v>2</v>
      </c>
      <c r="F1172" t="s">
        <v>1483</v>
      </c>
      <c r="G1172" t="s">
        <v>1481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16</v>
      </c>
      <c r="B1173" t="s">
        <v>1518</v>
      </c>
      <c r="C1173">
        <v>15</v>
      </c>
      <c r="D1173" t="s">
        <v>735</v>
      </c>
      <c r="E1173" t="s">
        <v>2</v>
      </c>
      <c r="F1173" t="s">
        <v>1483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16</v>
      </c>
      <c r="B1174" t="s">
        <v>1518</v>
      </c>
      <c r="C1174">
        <v>199</v>
      </c>
      <c r="D1174" t="s">
        <v>735</v>
      </c>
      <c r="E1174" t="s">
        <v>2</v>
      </c>
      <c r="F1174" t="s">
        <v>1483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16</v>
      </c>
      <c r="B1175" t="s">
        <v>1518</v>
      </c>
      <c r="C1175">
        <v>2</v>
      </c>
      <c r="D1175" t="s">
        <v>735</v>
      </c>
      <c r="E1175" t="s">
        <v>2</v>
      </c>
      <c r="F1175" t="s">
        <v>1484</v>
      </c>
      <c r="G1175" t="s">
        <v>1475</v>
      </c>
      <c r="H1175">
        <v>2021</v>
      </c>
      <c r="I1175" t="s">
        <v>1479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16</v>
      </c>
      <c r="B1176" t="s">
        <v>1518</v>
      </c>
      <c r="C1176">
        <v>11</v>
      </c>
      <c r="D1176" t="s">
        <v>735</v>
      </c>
      <c r="E1176" t="s">
        <v>2</v>
      </c>
      <c r="F1176" t="s">
        <v>1485</v>
      </c>
      <c r="G1176" t="s">
        <v>1475</v>
      </c>
      <c r="H1176">
        <v>2021</v>
      </c>
      <c r="I1176" t="s">
        <v>1479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16</v>
      </c>
      <c r="B1177" t="s">
        <v>1518</v>
      </c>
      <c r="C1177">
        <v>0</v>
      </c>
      <c r="D1177" t="s">
        <v>735</v>
      </c>
      <c r="E1177" t="s">
        <v>2</v>
      </c>
      <c r="F1177" t="s">
        <v>1486</v>
      </c>
      <c r="G1177" t="s">
        <v>1475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16</v>
      </c>
      <c r="B1178" t="s">
        <v>1518</v>
      </c>
      <c r="C1178">
        <v>122</v>
      </c>
      <c r="D1178" t="s">
        <v>735</v>
      </c>
      <c r="E1178" t="s">
        <v>2</v>
      </c>
      <c r="F1178" t="s">
        <v>1505</v>
      </c>
      <c r="G1178" t="s">
        <v>1475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16</v>
      </c>
      <c r="B1179" t="s">
        <v>63</v>
      </c>
      <c r="C1179">
        <v>517</v>
      </c>
      <c r="D1179" t="s">
        <v>735</v>
      </c>
      <c r="E1179" t="s">
        <v>2</v>
      </c>
      <c r="F1179" t="s">
        <v>1254</v>
      </c>
      <c r="G1179" t="s">
        <v>1475</v>
      </c>
      <c r="H1179">
        <v>2021</v>
      </c>
      <c r="I1179" t="s">
        <v>1479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16</v>
      </c>
      <c r="B1180" t="s">
        <v>63</v>
      </c>
      <c r="C1180">
        <v>26</v>
      </c>
      <c r="D1180" t="s">
        <v>735</v>
      </c>
      <c r="E1180" t="s">
        <v>8</v>
      </c>
      <c r="F1180" t="s">
        <v>1254</v>
      </c>
      <c r="G1180" t="s">
        <v>1475</v>
      </c>
      <c r="H1180" t="s">
        <v>1476</v>
      </c>
      <c r="I1180" t="s">
        <v>1477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16</v>
      </c>
      <c r="B1181" t="s">
        <v>63</v>
      </c>
      <c r="C1181">
        <v>691</v>
      </c>
      <c r="D1181" t="s">
        <v>735</v>
      </c>
      <c r="E1181" t="s">
        <v>5</v>
      </c>
      <c r="F1181" t="s">
        <v>1254</v>
      </c>
      <c r="G1181" t="s">
        <v>1475</v>
      </c>
      <c r="H1181" t="s">
        <v>1476</v>
      </c>
      <c r="I1181" t="s">
        <v>1477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16</v>
      </c>
      <c r="B1182" t="s">
        <v>70</v>
      </c>
      <c r="C1182">
        <v>306</v>
      </c>
      <c r="D1182" t="s">
        <v>735</v>
      </c>
      <c r="E1182" t="s">
        <v>4</v>
      </c>
      <c r="F1182" t="s">
        <v>1254</v>
      </c>
      <c r="G1182" t="s">
        <v>1475</v>
      </c>
      <c r="H1182" t="s">
        <v>1476</v>
      </c>
      <c r="I1182" t="s">
        <v>1477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16</v>
      </c>
      <c r="B1183" t="s">
        <v>1519</v>
      </c>
      <c r="C1183">
        <v>2</v>
      </c>
      <c r="D1183" t="s">
        <v>735</v>
      </c>
      <c r="E1183" t="s">
        <v>2</v>
      </c>
      <c r="F1183" t="s">
        <v>1478</v>
      </c>
      <c r="G1183" t="s">
        <v>1475</v>
      </c>
      <c r="H1183">
        <v>2021</v>
      </c>
      <c r="I1183" t="s">
        <v>1479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16</v>
      </c>
      <c r="B1184" t="s">
        <v>1519</v>
      </c>
      <c r="C1184">
        <v>2</v>
      </c>
      <c r="D1184" t="s">
        <v>735</v>
      </c>
      <c r="E1184" t="s">
        <v>2</v>
      </c>
      <c r="F1184" t="s">
        <v>1480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16</v>
      </c>
      <c r="B1185" t="s">
        <v>1519</v>
      </c>
      <c r="C1185">
        <v>1</v>
      </c>
      <c r="D1185" t="s">
        <v>735</v>
      </c>
      <c r="E1185" t="s">
        <v>2</v>
      </c>
      <c r="F1185" t="s">
        <v>1480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16</v>
      </c>
      <c r="B1186" t="s">
        <v>1519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16</v>
      </c>
      <c r="B1187" t="s">
        <v>1519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16</v>
      </c>
      <c r="B1188" t="s">
        <v>1519</v>
      </c>
      <c r="C1188">
        <v>0</v>
      </c>
      <c r="D1188" t="s">
        <v>735</v>
      </c>
      <c r="E1188" t="s">
        <v>2</v>
      </c>
      <c r="F1188" t="s">
        <v>740</v>
      </c>
      <c r="G1188" t="s">
        <v>1481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16</v>
      </c>
      <c r="B1189" t="s">
        <v>1519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16</v>
      </c>
      <c r="B1190" t="s">
        <v>1519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16</v>
      </c>
      <c r="B1191" t="s">
        <v>1519</v>
      </c>
      <c r="C1191">
        <v>1</v>
      </c>
      <c r="D1191" t="s">
        <v>735</v>
      </c>
      <c r="E1191" t="s">
        <v>2</v>
      </c>
      <c r="F1191" t="s">
        <v>1482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16</v>
      </c>
      <c r="B1192" t="s">
        <v>1519</v>
      </c>
      <c r="C1192">
        <v>3</v>
      </c>
      <c r="D1192" t="s">
        <v>735</v>
      </c>
      <c r="E1192" t="s">
        <v>2</v>
      </c>
      <c r="F1192" t="s">
        <v>1482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16</v>
      </c>
      <c r="B1193" t="s">
        <v>1519</v>
      </c>
      <c r="C1193">
        <v>0</v>
      </c>
      <c r="D1193" t="s">
        <v>735</v>
      </c>
      <c r="E1193" t="s">
        <v>2</v>
      </c>
      <c r="F1193" t="s">
        <v>1483</v>
      </c>
      <c r="G1193" t="s">
        <v>1481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16</v>
      </c>
      <c r="B1194" t="s">
        <v>1519</v>
      </c>
      <c r="C1194">
        <v>0</v>
      </c>
      <c r="D1194" t="s">
        <v>735</v>
      </c>
      <c r="E1194" t="s">
        <v>2</v>
      </c>
      <c r="F1194" t="s">
        <v>1483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16</v>
      </c>
      <c r="B1195" t="s">
        <v>1519</v>
      </c>
      <c r="C1195">
        <v>5</v>
      </c>
      <c r="D1195" t="s">
        <v>735</v>
      </c>
      <c r="E1195" t="s">
        <v>2</v>
      </c>
      <c r="F1195" t="s">
        <v>1483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16</v>
      </c>
      <c r="B1196" t="s">
        <v>1519</v>
      </c>
      <c r="C1196">
        <v>2</v>
      </c>
      <c r="D1196" t="s">
        <v>735</v>
      </c>
      <c r="E1196" t="s">
        <v>2</v>
      </c>
      <c r="F1196" t="s">
        <v>1485</v>
      </c>
      <c r="G1196" t="s">
        <v>1475</v>
      </c>
      <c r="H1196">
        <v>2021</v>
      </c>
      <c r="I1196" t="s">
        <v>1479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16</v>
      </c>
      <c r="B1197" t="s">
        <v>1519</v>
      </c>
      <c r="C1197">
        <v>0</v>
      </c>
      <c r="D1197" t="s">
        <v>735</v>
      </c>
      <c r="E1197" t="s">
        <v>2</v>
      </c>
      <c r="F1197" t="s">
        <v>1486</v>
      </c>
      <c r="G1197" t="s">
        <v>1475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16</v>
      </c>
      <c r="B1198" t="s">
        <v>70</v>
      </c>
      <c r="C1198">
        <v>19</v>
      </c>
      <c r="D1198" t="s">
        <v>735</v>
      </c>
      <c r="E1198" t="s">
        <v>2</v>
      </c>
      <c r="F1198" t="s">
        <v>1254</v>
      </c>
      <c r="G1198" t="s">
        <v>1475</v>
      </c>
      <c r="H1198">
        <v>2021</v>
      </c>
      <c r="I1198" t="s">
        <v>1479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16</v>
      </c>
      <c r="B1199" t="s">
        <v>70</v>
      </c>
      <c r="C1199">
        <v>3</v>
      </c>
      <c r="D1199" t="s">
        <v>735</v>
      </c>
      <c r="E1199" t="s">
        <v>8</v>
      </c>
      <c r="F1199" t="s">
        <v>1254</v>
      </c>
      <c r="G1199" t="s">
        <v>1475</v>
      </c>
      <c r="H1199" t="s">
        <v>1476</v>
      </c>
      <c r="I1199" t="s">
        <v>1477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16</v>
      </c>
      <c r="B1200" t="s">
        <v>70</v>
      </c>
      <c r="C1200">
        <v>181</v>
      </c>
      <c r="D1200" t="s">
        <v>735</v>
      </c>
      <c r="E1200" t="s">
        <v>5</v>
      </c>
      <c r="F1200" t="s">
        <v>1254</v>
      </c>
      <c r="G1200" t="s">
        <v>1475</v>
      </c>
      <c r="H1200" t="s">
        <v>1476</v>
      </c>
      <c r="I1200" t="s">
        <v>1477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16</v>
      </c>
      <c r="B1201" t="s">
        <v>77</v>
      </c>
      <c r="C1201">
        <v>351</v>
      </c>
      <c r="D1201" t="s">
        <v>735</v>
      </c>
      <c r="E1201" t="s">
        <v>4</v>
      </c>
      <c r="F1201" t="s">
        <v>1254</v>
      </c>
      <c r="G1201" t="s">
        <v>1475</v>
      </c>
      <c r="H1201" t="s">
        <v>1476</v>
      </c>
      <c r="I1201" t="s">
        <v>1477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16</v>
      </c>
      <c r="B1202" t="s">
        <v>77</v>
      </c>
      <c r="C1202">
        <v>3</v>
      </c>
      <c r="D1202" t="s">
        <v>735</v>
      </c>
      <c r="E1202" t="s">
        <v>2</v>
      </c>
      <c r="F1202" t="s">
        <v>1478</v>
      </c>
      <c r="G1202" t="s">
        <v>1475</v>
      </c>
      <c r="H1202">
        <v>2021</v>
      </c>
      <c r="I1202" t="s">
        <v>1479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16</v>
      </c>
      <c r="B1203" t="s">
        <v>77</v>
      </c>
      <c r="C1203">
        <v>1</v>
      </c>
      <c r="D1203" t="s">
        <v>735</v>
      </c>
      <c r="E1203" t="s">
        <v>2</v>
      </c>
      <c r="F1203" t="s">
        <v>1480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16</v>
      </c>
      <c r="B1204" t="s">
        <v>77</v>
      </c>
      <c r="C1204">
        <v>1</v>
      </c>
      <c r="D1204" t="s">
        <v>735</v>
      </c>
      <c r="E1204" t="s">
        <v>2</v>
      </c>
      <c r="F1204" t="s">
        <v>1480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16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16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16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481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16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16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16</v>
      </c>
      <c r="B1210" t="s">
        <v>77</v>
      </c>
      <c r="C1210">
        <v>0</v>
      </c>
      <c r="D1210" t="s">
        <v>735</v>
      </c>
      <c r="E1210" t="s">
        <v>2</v>
      </c>
      <c r="F1210" t="s">
        <v>1482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16</v>
      </c>
      <c r="B1211" t="s">
        <v>77</v>
      </c>
      <c r="C1211">
        <v>0</v>
      </c>
      <c r="D1211" t="s">
        <v>735</v>
      </c>
      <c r="E1211" t="s">
        <v>2</v>
      </c>
      <c r="F1211" t="s">
        <v>1482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16</v>
      </c>
      <c r="B1212" t="s">
        <v>77</v>
      </c>
      <c r="C1212">
        <v>31</v>
      </c>
      <c r="D1212" t="s">
        <v>735</v>
      </c>
      <c r="E1212" t="s">
        <v>2</v>
      </c>
      <c r="F1212" t="s">
        <v>1483</v>
      </c>
      <c r="G1212" t="s">
        <v>1481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16</v>
      </c>
      <c r="B1213" t="s">
        <v>77</v>
      </c>
      <c r="C1213">
        <v>16</v>
      </c>
      <c r="D1213" t="s">
        <v>735</v>
      </c>
      <c r="E1213" t="s">
        <v>2</v>
      </c>
      <c r="F1213" t="s">
        <v>1483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16</v>
      </c>
      <c r="B1214" t="s">
        <v>77</v>
      </c>
      <c r="C1214">
        <v>210</v>
      </c>
      <c r="D1214" t="s">
        <v>735</v>
      </c>
      <c r="E1214" t="s">
        <v>2</v>
      </c>
      <c r="F1214" t="s">
        <v>1483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16</v>
      </c>
      <c r="B1215" t="s">
        <v>77</v>
      </c>
      <c r="C1215">
        <v>6</v>
      </c>
      <c r="D1215" t="s">
        <v>735</v>
      </c>
      <c r="E1215" t="s">
        <v>2</v>
      </c>
      <c r="F1215" t="s">
        <v>1485</v>
      </c>
      <c r="G1215" t="s">
        <v>1475</v>
      </c>
      <c r="H1215">
        <v>2021</v>
      </c>
      <c r="I1215" t="s">
        <v>1479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16</v>
      </c>
      <c r="B1216" t="s">
        <v>77</v>
      </c>
      <c r="C1216">
        <v>0</v>
      </c>
      <c r="D1216" t="s">
        <v>735</v>
      </c>
      <c r="E1216" t="s">
        <v>2</v>
      </c>
      <c r="F1216" t="s">
        <v>1486</v>
      </c>
      <c r="G1216" t="s">
        <v>1475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16</v>
      </c>
      <c r="B1217" t="s">
        <v>77</v>
      </c>
      <c r="C1217">
        <v>273</v>
      </c>
      <c r="D1217" t="s">
        <v>735</v>
      </c>
      <c r="E1217" t="s">
        <v>2</v>
      </c>
      <c r="F1217" t="s">
        <v>1254</v>
      </c>
      <c r="G1217" t="s">
        <v>1475</v>
      </c>
      <c r="H1217">
        <v>2021</v>
      </c>
      <c r="I1217" t="s">
        <v>1479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16</v>
      </c>
      <c r="B1218" t="s">
        <v>77</v>
      </c>
      <c r="C1218">
        <v>4</v>
      </c>
      <c r="D1218" t="s">
        <v>735</v>
      </c>
      <c r="E1218" t="s">
        <v>8</v>
      </c>
      <c r="F1218" t="s">
        <v>1254</v>
      </c>
      <c r="G1218" t="s">
        <v>1475</v>
      </c>
      <c r="H1218" t="s">
        <v>1476</v>
      </c>
      <c r="I1218" t="s">
        <v>1477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16</v>
      </c>
      <c r="B1219" t="s">
        <v>77</v>
      </c>
      <c r="C1219">
        <v>259</v>
      </c>
      <c r="D1219" t="s">
        <v>735</v>
      </c>
      <c r="E1219" t="s">
        <v>5</v>
      </c>
      <c r="F1219" t="s">
        <v>1254</v>
      </c>
      <c r="G1219" t="s">
        <v>1475</v>
      </c>
      <c r="H1219" t="s">
        <v>1476</v>
      </c>
      <c r="I1219" t="s">
        <v>1477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16</v>
      </c>
      <c r="B1220" t="s">
        <v>97</v>
      </c>
      <c r="C1220">
        <v>59</v>
      </c>
      <c r="D1220" t="s">
        <v>735</v>
      </c>
      <c r="E1220" t="s">
        <v>4</v>
      </c>
      <c r="F1220" t="s">
        <v>1254</v>
      </c>
      <c r="G1220" t="s">
        <v>1475</v>
      </c>
      <c r="H1220" t="s">
        <v>1476</v>
      </c>
      <c r="I1220" t="s">
        <v>1477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16</v>
      </c>
      <c r="B1221" t="s">
        <v>97</v>
      </c>
      <c r="C1221">
        <v>0</v>
      </c>
      <c r="D1221" t="s">
        <v>735</v>
      </c>
      <c r="E1221" t="s">
        <v>2</v>
      </c>
      <c r="F1221" t="s">
        <v>1478</v>
      </c>
      <c r="G1221" t="s">
        <v>1475</v>
      </c>
      <c r="H1221">
        <v>2021</v>
      </c>
      <c r="I1221" t="s">
        <v>1479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16</v>
      </c>
      <c r="B1222" t="s">
        <v>97</v>
      </c>
      <c r="C1222">
        <v>0</v>
      </c>
      <c r="D1222" t="s">
        <v>735</v>
      </c>
      <c r="E1222" t="s">
        <v>2</v>
      </c>
      <c r="F1222" t="s">
        <v>1480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16</v>
      </c>
      <c r="B1223" t="s">
        <v>97</v>
      </c>
      <c r="C1223">
        <v>0</v>
      </c>
      <c r="D1223" t="s">
        <v>735</v>
      </c>
      <c r="E1223" t="s">
        <v>2</v>
      </c>
      <c r="F1223" t="s">
        <v>1480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16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16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16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481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16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16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16</v>
      </c>
      <c r="B1229" t="s">
        <v>97</v>
      </c>
      <c r="C1229">
        <v>0</v>
      </c>
      <c r="D1229" t="s">
        <v>735</v>
      </c>
      <c r="E1229" t="s">
        <v>2</v>
      </c>
      <c r="F1229" t="s">
        <v>1482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16</v>
      </c>
      <c r="B1230" t="s">
        <v>97</v>
      </c>
      <c r="C1230">
        <v>0</v>
      </c>
      <c r="D1230" t="s">
        <v>735</v>
      </c>
      <c r="E1230" t="s">
        <v>2</v>
      </c>
      <c r="F1230" t="s">
        <v>1482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16</v>
      </c>
      <c r="B1231" t="s">
        <v>97</v>
      </c>
      <c r="C1231">
        <v>0</v>
      </c>
      <c r="D1231" t="s">
        <v>735</v>
      </c>
      <c r="E1231" t="s">
        <v>2</v>
      </c>
      <c r="F1231" t="s">
        <v>1483</v>
      </c>
      <c r="G1231" t="s">
        <v>1481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16</v>
      </c>
      <c r="B1232" t="s">
        <v>97</v>
      </c>
      <c r="C1232">
        <v>0</v>
      </c>
      <c r="D1232" t="s">
        <v>735</v>
      </c>
      <c r="E1232" t="s">
        <v>2</v>
      </c>
      <c r="F1232" t="s">
        <v>1483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16</v>
      </c>
      <c r="B1233" t="s">
        <v>97</v>
      </c>
      <c r="C1233">
        <v>0</v>
      </c>
      <c r="D1233" t="s">
        <v>735</v>
      </c>
      <c r="E1233" t="s">
        <v>2</v>
      </c>
      <c r="F1233" t="s">
        <v>1483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16</v>
      </c>
      <c r="B1234" t="s">
        <v>97</v>
      </c>
      <c r="C1234">
        <v>0</v>
      </c>
      <c r="D1234" t="s">
        <v>735</v>
      </c>
      <c r="E1234" t="s">
        <v>2</v>
      </c>
      <c r="F1234" t="s">
        <v>1485</v>
      </c>
      <c r="G1234" t="s">
        <v>1475</v>
      </c>
      <c r="H1234">
        <v>2021</v>
      </c>
      <c r="I1234" t="s">
        <v>1479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16</v>
      </c>
      <c r="B1235" t="s">
        <v>97</v>
      </c>
      <c r="C1235">
        <v>0</v>
      </c>
      <c r="D1235" t="s">
        <v>735</v>
      </c>
      <c r="E1235" t="s">
        <v>2</v>
      </c>
      <c r="F1235" t="s">
        <v>1486</v>
      </c>
      <c r="G1235" t="s">
        <v>1475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16</v>
      </c>
      <c r="B1236" t="s">
        <v>97</v>
      </c>
      <c r="C1236">
        <v>13</v>
      </c>
      <c r="D1236" t="s">
        <v>735</v>
      </c>
      <c r="E1236" t="s">
        <v>2</v>
      </c>
      <c r="F1236" t="s">
        <v>1254</v>
      </c>
      <c r="G1236" t="s">
        <v>1475</v>
      </c>
      <c r="H1236">
        <v>2021</v>
      </c>
      <c r="I1236" t="s">
        <v>1479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16</v>
      </c>
      <c r="B1237" t="s">
        <v>97</v>
      </c>
      <c r="C1237">
        <v>0</v>
      </c>
      <c r="D1237" t="s">
        <v>735</v>
      </c>
      <c r="E1237" t="s">
        <v>8</v>
      </c>
      <c r="F1237" t="s">
        <v>1254</v>
      </c>
      <c r="G1237" t="s">
        <v>1475</v>
      </c>
      <c r="H1237" t="s">
        <v>1476</v>
      </c>
      <c r="I1237" t="s">
        <v>1477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16</v>
      </c>
      <c r="B1238" t="s">
        <v>97</v>
      </c>
      <c r="C1238">
        <v>10</v>
      </c>
      <c r="D1238" t="s">
        <v>735</v>
      </c>
      <c r="E1238" t="s">
        <v>5</v>
      </c>
      <c r="F1238" t="s">
        <v>1254</v>
      </c>
      <c r="G1238" t="s">
        <v>1475</v>
      </c>
      <c r="H1238" t="s">
        <v>1476</v>
      </c>
      <c r="I1238" t="s">
        <v>1477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16</v>
      </c>
      <c r="B1239" t="s">
        <v>161</v>
      </c>
      <c r="C1239">
        <v>847</v>
      </c>
      <c r="D1239" t="s">
        <v>735</v>
      </c>
      <c r="E1239" t="s">
        <v>4</v>
      </c>
      <c r="F1239" t="s">
        <v>1254</v>
      </c>
      <c r="G1239" t="s">
        <v>1475</v>
      </c>
      <c r="H1239" t="s">
        <v>1476</v>
      </c>
      <c r="I1239" t="s">
        <v>1477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16</v>
      </c>
      <c r="B1240" t="s">
        <v>1520</v>
      </c>
      <c r="C1240">
        <v>16</v>
      </c>
      <c r="D1240" t="s">
        <v>735</v>
      </c>
      <c r="E1240" t="s">
        <v>2</v>
      </c>
      <c r="F1240" t="s">
        <v>1478</v>
      </c>
      <c r="G1240" t="s">
        <v>1475</v>
      </c>
      <c r="H1240">
        <v>2021</v>
      </c>
      <c r="I1240" t="s">
        <v>1479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16</v>
      </c>
      <c r="B1241" t="s">
        <v>1520</v>
      </c>
      <c r="C1241">
        <v>0</v>
      </c>
      <c r="D1241" t="s">
        <v>735</v>
      </c>
      <c r="E1241" t="s">
        <v>2</v>
      </c>
      <c r="F1241" t="s">
        <v>1480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16</v>
      </c>
      <c r="B1242" t="s">
        <v>1520</v>
      </c>
      <c r="C1242">
        <v>0</v>
      </c>
      <c r="D1242" t="s">
        <v>735</v>
      </c>
      <c r="E1242" t="s">
        <v>2</v>
      </c>
      <c r="F1242" t="s">
        <v>1480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16</v>
      </c>
      <c r="B1243" t="s">
        <v>1520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16</v>
      </c>
      <c r="B1244" t="s">
        <v>1520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16</v>
      </c>
      <c r="B1245" t="s">
        <v>1520</v>
      </c>
      <c r="C1245">
        <v>0</v>
      </c>
      <c r="D1245" t="s">
        <v>735</v>
      </c>
      <c r="E1245" t="s">
        <v>2</v>
      </c>
      <c r="F1245" t="s">
        <v>740</v>
      </c>
      <c r="G1245" t="s">
        <v>1481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16</v>
      </c>
      <c r="B1246" t="s">
        <v>1520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16</v>
      </c>
      <c r="B1247" t="s">
        <v>1520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16</v>
      </c>
      <c r="B1248" t="s">
        <v>1520</v>
      </c>
      <c r="C1248">
        <v>0</v>
      </c>
      <c r="D1248" t="s">
        <v>735</v>
      </c>
      <c r="E1248" t="s">
        <v>2</v>
      </c>
      <c r="F1248" t="s">
        <v>1482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16</v>
      </c>
      <c r="B1249" t="s">
        <v>1520</v>
      </c>
      <c r="C1249">
        <v>0</v>
      </c>
      <c r="D1249" t="s">
        <v>735</v>
      </c>
      <c r="E1249" t="s">
        <v>2</v>
      </c>
      <c r="F1249" t="s">
        <v>1482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16</v>
      </c>
      <c r="B1250" t="s">
        <v>1520</v>
      </c>
      <c r="C1250">
        <v>0</v>
      </c>
      <c r="D1250" t="s">
        <v>735</v>
      </c>
      <c r="E1250" t="s">
        <v>2</v>
      </c>
      <c r="F1250" t="s">
        <v>1483</v>
      </c>
      <c r="G1250" t="s">
        <v>1481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16</v>
      </c>
      <c r="B1251" t="s">
        <v>1520</v>
      </c>
      <c r="C1251">
        <v>0</v>
      </c>
      <c r="D1251" t="s">
        <v>735</v>
      </c>
      <c r="E1251" t="s">
        <v>2</v>
      </c>
      <c r="F1251" t="s">
        <v>1483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16</v>
      </c>
      <c r="B1252" t="s">
        <v>1520</v>
      </c>
      <c r="C1252">
        <v>0</v>
      </c>
      <c r="D1252" t="s">
        <v>735</v>
      </c>
      <c r="E1252" t="s">
        <v>2</v>
      </c>
      <c r="F1252" t="s">
        <v>1483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16</v>
      </c>
      <c r="B1253" t="s">
        <v>1520</v>
      </c>
      <c r="C1253">
        <v>1</v>
      </c>
      <c r="D1253" t="s">
        <v>735</v>
      </c>
      <c r="E1253" t="s">
        <v>2</v>
      </c>
      <c r="F1253" t="s">
        <v>1485</v>
      </c>
      <c r="G1253" t="s">
        <v>1475</v>
      </c>
      <c r="H1253">
        <v>2021</v>
      </c>
      <c r="I1253" t="s">
        <v>1479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16</v>
      </c>
      <c r="B1254" t="s">
        <v>1520</v>
      </c>
      <c r="C1254">
        <v>3</v>
      </c>
      <c r="D1254" t="s">
        <v>735</v>
      </c>
      <c r="E1254" t="s">
        <v>2</v>
      </c>
      <c r="F1254" t="s">
        <v>1486</v>
      </c>
      <c r="G1254" t="s">
        <v>1475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16</v>
      </c>
      <c r="B1255" t="s">
        <v>161</v>
      </c>
      <c r="C1255">
        <v>20</v>
      </c>
      <c r="D1255" t="s">
        <v>735</v>
      </c>
      <c r="E1255" t="s">
        <v>2</v>
      </c>
      <c r="F1255" t="s">
        <v>1254</v>
      </c>
      <c r="G1255" t="s">
        <v>1475</v>
      </c>
      <c r="H1255">
        <v>2021</v>
      </c>
      <c r="I1255" t="s">
        <v>1479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16</v>
      </c>
      <c r="B1256" t="s">
        <v>161</v>
      </c>
      <c r="C1256">
        <v>11</v>
      </c>
      <c r="D1256" t="s">
        <v>735</v>
      </c>
      <c r="E1256" t="s">
        <v>8</v>
      </c>
      <c r="F1256" t="s">
        <v>1254</v>
      </c>
      <c r="G1256" t="s">
        <v>1475</v>
      </c>
      <c r="H1256" t="s">
        <v>1476</v>
      </c>
      <c r="I1256" t="s">
        <v>1477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16</v>
      </c>
      <c r="B1257" t="s">
        <v>161</v>
      </c>
      <c r="C1257">
        <v>134</v>
      </c>
      <c r="D1257" t="s">
        <v>735</v>
      </c>
      <c r="E1257" t="s">
        <v>5</v>
      </c>
      <c r="F1257" t="s">
        <v>1254</v>
      </c>
      <c r="G1257" t="s">
        <v>1475</v>
      </c>
      <c r="H1257" t="s">
        <v>1476</v>
      </c>
      <c r="I1257" t="s">
        <v>1477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16</v>
      </c>
      <c r="B1258" t="s">
        <v>162</v>
      </c>
      <c r="C1258">
        <v>653</v>
      </c>
      <c r="D1258" t="s">
        <v>735</v>
      </c>
      <c r="E1258" t="s">
        <v>4</v>
      </c>
      <c r="F1258" t="s">
        <v>1254</v>
      </c>
      <c r="G1258" t="s">
        <v>1475</v>
      </c>
      <c r="H1258" t="s">
        <v>1476</v>
      </c>
      <c r="I1258" t="s">
        <v>1477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16</v>
      </c>
      <c r="B1259" t="s">
        <v>1521</v>
      </c>
      <c r="C1259">
        <v>26</v>
      </c>
      <c r="D1259" t="s">
        <v>735</v>
      </c>
      <c r="E1259" t="s">
        <v>2</v>
      </c>
      <c r="F1259" t="s">
        <v>1478</v>
      </c>
      <c r="G1259" t="s">
        <v>1475</v>
      </c>
      <c r="H1259">
        <v>2021</v>
      </c>
      <c r="I1259" t="s">
        <v>1479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16</v>
      </c>
      <c r="B1260" t="s">
        <v>1521</v>
      </c>
      <c r="C1260">
        <v>9</v>
      </c>
      <c r="D1260" t="s">
        <v>735</v>
      </c>
      <c r="E1260" t="s">
        <v>2</v>
      </c>
      <c r="F1260" t="s">
        <v>1480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16</v>
      </c>
      <c r="B1261" t="s">
        <v>1521</v>
      </c>
      <c r="C1261">
        <v>5</v>
      </c>
      <c r="D1261" t="s">
        <v>735</v>
      </c>
      <c r="E1261" t="s">
        <v>2</v>
      </c>
      <c r="F1261" t="s">
        <v>1480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16</v>
      </c>
      <c r="B1262" t="s">
        <v>1521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16</v>
      </c>
      <c r="B1263" t="s">
        <v>1521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16</v>
      </c>
      <c r="B1264" t="s">
        <v>1521</v>
      </c>
      <c r="C1264">
        <v>0</v>
      </c>
      <c r="D1264" t="s">
        <v>735</v>
      </c>
      <c r="E1264" t="s">
        <v>2</v>
      </c>
      <c r="F1264" t="s">
        <v>740</v>
      </c>
      <c r="G1264" t="s">
        <v>1481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16</v>
      </c>
      <c r="B1265" t="s">
        <v>1521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16</v>
      </c>
      <c r="B1266" t="s">
        <v>1521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16</v>
      </c>
      <c r="B1267" t="s">
        <v>1521</v>
      </c>
      <c r="C1267">
        <v>13</v>
      </c>
      <c r="D1267" t="s">
        <v>735</v>
      </c>
      <c r="E1267" t="s">
        <v>2</v>
      </c>
      <c r="F1267" t="s">
        <v>1482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16</v>
      </c>
      <c r="B1268" t="s">
        <v>1521</v>
      </c>
      <c r="C1268">
        <v>29</v>
      </c>
      <c r="D1268" t="s">
        <v>735</v>
      </c>
      <c r="E1268" t="s">
        <v>2</v>
      </c>
      <c r="F1268" t="s">
        <v>1482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16</v>
      </c>
      <c r="B1269" t="s">
        <v>1521</v>
      </c>
      <c r="C1269">
        <v>2</v>
      </c>
      <c r="D1269" t="s">
        <v>735</v>
      </c>
      <c r="E1269" t="s">
        <v>2</v>
      </c>
      <c r="F1269" t="s">
        <v>1483</v>
      </c>
      <c r="G1269" t="s">
        <v>1481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16</v>
      </c>
      <c r="B1270" t="s">
        <v>1521</v>
      </c>
      <c r="C1270">
        <v>2</v>
      </c>
      <c r="D1270" t="s">
        <v>735</v>
      </c>
      <c r="E1270" t="s">
        <v>2</v>
      </c>
      <c r="F1270" t="s">
        <v>1483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16</v>
      </c>
      <c r="B1271" t="s">
        <v>1521</v>
      </c>
      <c r="C1271">
        <v>22</v>
      </c>
      <c r="D1271" t="s">
        <v>735</v>
      </c>
      <c r="E1271" t="s">
        <v>2</v>
      </c>
      <c r="F1271" t="s">
        <v>1483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16</v>
      </c>
      <c r="B1272" t="s">
        <v>1521</v>
      </c>
      <c r="C1272">
        <v>0</v>
      </c>
      <c r="D1272" t="s">
        <v>735</v>
      </c>
      <c r="E1272" t="s">
        <v>2</v>
      </c>
      <c r="F1272" t="s">
        <v>1484</v>
      </c>
      <c r="G1272" t="s">
        <v>1475</v>
      </c>
      <c r="H1272">
        <v>2021</v>
      </c>
      <c r="I1272" t="s">
        <v>1479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16</v>
      </c>
      <c r="B1273" t="s">
        <v>1521</v>
      </c>
      <c r="C1273">
        <v>9</v>
      </c>
      <c r="D1273" t="s">
        <v>735</v>
      </c>
      <c r="E1273" t="s">
        <v>2</v>
      </c>
      <c r="F1273" t="s">
        <v>1485</v>
      </c>
      <c r="G1273" t="s">
        <v>1475</v>
      </c>
      <c r="H1273">
        <v>2021</v>
      </c>
      <c r="I1273" t="s">
        <v>1479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16</v>
      </c>
      <c r="B1274" t="s">
        <v>1521</v>
      </c>
      <c r="C1274">
        <v>0</v>
      </c>
      <c r="D1274" t="s">
        <v>735</v>
      </c>
      <c r="E1274" t="s">
        <v>2</v>
      </c>
      <c r="F1274" t="s">
        <v>1486</v>
      </c>
      <c r="G1274" t="s">
        <v>1475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16</v>
      </c>
      <c r="B1275" t="s">
        <v>162</v>
      </c>
      <c r="C1275">
        <v>121</v>
      </c>
      <c r="D1275" t="s">
        <v>735</v>
      </c>
      <c r="E1275" t="s">
        <v>2</v>
      </c>
      <c r="F1275" t="s">
        <v>1254</v>
      </c>
      <c r="G1275" t="s">
        <v>1475</v>
      </c>
      <c r="H1275">
        <v>2021</v>
      </c>
      <c r="I1275" t="s">
        <v>1479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16</v>
      </c>
      <c r="B1276" t="s">
        <v>162</v>
      </c>
      <c r="C1276">
        <v>14</v>
      </c>
      <c r="D1276" t="s">
        <v>735</v>
      </c>
      <c r="E1276" t="s">
        <v>8</v>
      </c>
      <c r="F1276" t="s">
        <v>1254</v>
      </c>
      <c r="G1276" t="s">
        <v>1475</v>
      </c>
      <c r="H1276" t="s">
        <v>1476</v>
      </c>
      <c r="I1276" t="s">
        <v>1477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16</v>
      </c>
      <c r="B1277" t="s">
        <v>162</v>
      </c>
      <c r="C1277">
        <v>350</v>
      </c>
      <c r="D1277" t="s">
        <v>735</v>
      </c>
      <c r="E1277" t="s">
        <v>5</v>
      </c>
      <c r="F1277" t="s">
        <v>1254</v>
      </c>
      <c r="G1277" t="s">
        <v>1475</v>
      </c>
      <c r="H1277" t="s">
        <v>1476</v>
      </c>
      <c r="I1277" t="s">
        <v>1477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16</v>
      </c>
      <c r="B1278" t="s">
        <v>203</v>
      </c>
      <c r="C1278">
        <v>4</v>
      </c>
      <c r="D1278" t="s">
        <v>735</v>
      </c>
      <c r="E1278" t="s">
        <v>4</v>
      </c>
      <c r="F1278" t="s">
        <v>1254</v>
      </c>
      <c r="G1278" t="s">
        <v>1475</v>
      </c>
      <c r="H1278" t="s">
        <v>1476</v>
      </c>
      <c r="I1278" t="s">
        <v>1477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16</v>
      </c>
      <c r="B1279" t="s">
        <v>203</v>
      </c>
      <c r="C1279">
        <v>0</v>
      </c>
      <c r="D1279" t="s">
        <v>735</v>
      </c>
      <c r="E1279" t="s">
        <v>2</v>
      </c>
      <c r="F1279" t="s">
        <v>1478</v>
      </c>
      <c r="G1279" t="s">
        <v>1475</v>
      </c>
      <c r="H1279">
        <v>2021</v>
      </c>
      <c r="I1279" t="s">
        <v>1479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16</v>
      </c>
      <c r="B1280" t="s">
        <v>203</v>
      </c>
      <c r="C1280">
        <v>23</v>
      </c>
      <c r="D1280" t="s">
        <v>735</v>
      </c>
      <c r="E1280" t="s">
        <v>2</v>
      </c>
      <c r="F1280" t="s">
        <v>1480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16</v>
      </c>
      <c r="B1281" t="s">
        <v>203</v>
      </c>
      <c r="C1281">
        <v>12</v>
      </c>
      <c r="D1281" t="s">
        <v>735</v>
      </c>
      <c r="E1281" t="s">
        <v>2</v>
      </c>
      <c r="F1281" t="s">
        <v>1480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16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16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16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481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16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16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16</v>
      </c>
      <c r="B1287" t="s">
        <v>203</v>
      </c>
      <c r="C1287">
        <v>2</v>
      </c>
      <c r="D1287" t="s">
        <v>735</v>
      </c>
      <c r="E1287" t="s">
        <v>2</v>
      </c>
      <c r="F1287" t="s">
        <v>1482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16</v>
      </c>
      <c r="B1288" t="s">
        <v>203</v>
      </c>
      <c r="C1288">
        <v>4</v>
      </c>
      <c r="D1288" t="s">
        <v>735</v>
      </c>
      <c r="E1288" t="s">
        <v>2</v>
      </c>
      <c r="F1288" t="s">
        <v>1482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16</v>
      </c>
      <c r="B1289" t="s">
        <v>203</v>
      </c>
      <c r="C1289">
        <v>4</v>
      </c>
      <c r="D1289" t="s">
        <v>735</v>
      </c>
      <c r="E1289" t="s">
        <v>2</v>
      </c>
      <c r="F1289" t="s">
        <v>1483</v>
      </c>
      <c r="G1289" t="s">
        <v>1481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16</v>
      </c>
      <c r="B1290" t="s">
        <v>203</v>
      </c>
      <c r="C1290">
        <v>1</v>
      </c>
      <c r="D1290" t="s">
        <v>735</v>
      </c>
      <c r="E1290" t="s">
        <v>2</v>
      </c>
      <c r="F1290" t="s">
        <v>1483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16</v>
      </c>
      <c r="B1291" t="s">
        <v>203</v>
      </c>
      <c r="C1291">
        <v>10</v>
      </c>
      <c r="D1291" t="s">
        <v>735</v>
      </c>
      <c r="E1291" t="s">
        <v>2</v>
      </c>
      <c r="F1291" t="s">
        <v>1483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16</v>
      </c>
      <c r="B1292" t="s">
        <v>203</v>
      </c>
      <c r="C1292">
        <v>1</v>
      </c>
      <c r="D1292" t="s">
        <v>735</v>
      </c>
      <c r="E1292" t="s">
        <v>2</v>
      </c>
      <c r="F1292" t="s">
        <v>1485</v>
      </c>
      <c r="G1292" t="s">
        <v>1475</v>
      </c>
      <c r="H1292">
        <v>2021</v>
      </c>
      <c r="I1292" t="s">
        <v>1479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16</v>
      </c>
      <c r="B1293" t="s">
        <v>203</v>
      </c>
      <c r="C1293">
        <v>0</v>
      </c>
      <c r="D1293" t="s">
        <v>735</v>
      </c>
      <c r="E1293" t="s">
        <v>2</v>
      </c>
      <c r="F1293" t="s">
        <v>1486</v>
      </c>
      <c r="G1293" t="s">
        <v>1475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16</v>
      </c>
      <c r="B1294" t="s">
        <v>203</v>
      </c>
      <c r="C1294">
        <v>206</v>
      </c>
      <c r="D1294" t="s">
        <v>735</v>
      </c>
      <c r="E1294" t="s">
        <v>2</v>
      </c>
      <c r="F1294" t="s">
        <v>1254</v>
      </c>
      <c r="G1294" t="s">
        <v>1475</v>
      </c>
      <c r="H1294">
        <v>2021</v>
      </c>
      <c r="I1294" t="s">
        <v>1479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16</v>
      </c>
      <c r="B1295" t="s">
        <v>203</v>
      </c>
      <c r="C1295">
        <v>8</v>
      </c>
      <c r="D1295" t="s">
        <v>735</v>
      </c>
      <c r="E1295" t="s">
        <v>8</v>
      </c>
      <c r="F1295" t="s">
        <v>1254</v>
      </c>
      <c r="G1295" t="s">
        <v>1475</v>
      </c>
      <c r="H1295" t="s">
        <v>1476</v>
      </c>
      <c r="I1295" t="s">
        <v>1477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16</v>
      </c>
      <c r="B1296" t="s">
        <v>203</v>
      </c>
      <c r="C1296">
        <v>75</v>
      </c>
      <c r="D1296" t="s">
        <v>735</v>
      </c>
      <c r="E1296" t="s">
        <v>5</v>
      </c>
      <c r="F1296" t="s">
        <v>1254</v>
      </c>
      <c r="G1296" t="s">
        <v>1475</v>
      </c>
      <c r="H1296" t="s">
        <v>1476</v>
      </c>
      <c r="I1296" t="s">
        <v>1477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16</v>
      </c>
      <c r="B1297" t="s">
        <v>213</v>
      </c>
      <c r="C1297">
        <v>770</v>
      </c>
      <c r="D1297" t="s">
        <v>735</v>
      </c>
      <c r="E1297" t="s">
        <v>4</v>
      </c>
      <c r="F1297" t="s">
        <v>1254</v>
      </c>
      <c r="G1297" t="s">
        <v>1475</v>
      </c>
      <c r="H1297" t="s">
        <v>1476</v>
      </c>
      <c r="I1297" t="s">
        <v>1477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16</v>
      </c>
      <c r="B1298" t="s">
        <v>213</v>
      </c>
      <c r="C1298">
        <v>7</v>
      </c>
      <c r="D1298" t="s">
        <v>735</v>
      </c>
      <c r="E1298" t="s">
        <v>2</v>
      </c>
      <c r="F1298" t="s">
        <v>1478</v>
      </c>
      <c r="G1298" t="s">
        <v>1475</v>
      </c>
      <c r="H1298">
        <v>2021</v>
      </c>
      <c r="I1298" t="s">
        <v>1479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16</v>
      </c>
      <c r="B1299" t="s">
        <v>213</v>
      </c>
      <c r="C1299">
        <v>0</v>
      </c>
      <c r="D1299" t="s">
        <v>735</v>
      </c>
      <c r="E1299" t="s">
        <v>2</v>
      </c>
      <c r="F1299" t="s">
        <v>1480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16</v>
      </c>
      <c r="B1300" t="s">
        <v>213</v>
      </c>
      <c r="C1300">
        <v>0</v>
      </c>
      <c r="D1300" t="s">
        <v>735</v>
      </c>
      <c r="E1300" t="s">
        <v>2</v>
      </c>
      <c r="F1300" t="s">
        <v>1480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16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16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16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481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16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16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16</v>
      </c>
      <c r="B1306" t="s">
        <v>213</v>
      </c>
      <c r="C1306">
        <v>0</v>
      </c>
      <c r="D1306" t="s">
        <v>735</v>
      </c>
      <c r="E1306" t="s">
        <v>2</v>
      </c>
      <c r="F1306" t="s">
        <v>1482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16</v>
      </c>
      <c r="B1307" t="s">
        <v>213</v>
      </c>
      <c r="C1307">
        <v>0</v>
      </c>
      <c r="D1307" t="s">
        <v>735</v>
      </c>
      <c r="E1307" t="s">
        <v>2</v>
      </c>
      <c r="F1307" t="s">
        <v>1482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16</v>
      </c>
      <c r="B1308" t="s">
        <v>213</v>
      </c>
      <c r="C1308">
        <v>0</v>
      </c>
      <c r="D1308" t="s">
        <v>735</v>
      </c>
      <c r="E1308" t="s">
        <v>2</v>
      </c>
      <c r="F1308" t="s">
        <v>1483</v>
      </c>
      <c r="G1308" t="s">
        <v>1481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16</v>
      </c>
      <c r="B1309" t="s">
        <v>213</v>
      </c>
      <c r="C1309">
        <v>0</v>
      </c>
      <c r="D1309" t="s">
        <v>735</v>
      </c>
      <c r="E1309" t="s">
        <v>2</v>
      </c>
      <c r="F1309" t="s">
        <v>1483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16</v>
      </c>
      <c r="B1310" t="s">
        <v>213</v>
      </c>
      <c r="C1310">
        <v>0</v>
      </c>
      <c r="D1310" t="s">
        <v>735</v>
      </c>
      <c r="E1310" t="s">
        <v>2</v>
      </c>
      <c r="F1310" t="s">
        <v>1483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16</v>
      </c>
      <c r="B1311" t="s">
        <v>213</v>
      </c>
      <c r="C1311">
        <v>1</v>
      </c>
      <c r="D1311" t="s">
        <v>735</v>
      </c>
      <c r="E1311" t="s">
        <v>2</v>
      </c>
      <c r="F1311" t="s">
        <v>1485</v>
      </c>
      <c r="G1311" t="s">
        <v>1475</v>
      </c>
      <c r="H1311">
        <v>2021</v>
      </c>
      <c r="I1311" t="s">
        <v>1479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16</v>
      </c>
      <c r="B1312" t="s">
        <v>213</v>
      </c>
      <c r="C1312">
        <v>0</v>
      </c>
      <c r="D1312" t="s">
        <v>735</v>
      </c>
      <c r="E1312" t="s">
        <v>2</v>
      </c>
      <c r="F1312" t="s">
        <v>1486</v>
      </c>
      <c r="G1312" t="s">
        <v>1475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16</v>
      </c>
      <c r="B1313" t="s">
        <v>213</v>
      </c>
      <c r="C1313">
        <v>8</v>
      </c>
      <c r="D1313" t="s">
        <v>735</v>
      </c>
      <c r="E1313" t="s">
        <v>2</v>
      </c>
      <c r="F1313" t="s">
        <v>1254</v>
      </c>
      <c r="G1313" t="s">
        <v>1475</v>
      </c>
      <c r="H1313">
        <v>2021</v>
      </c>
      <c r="I1313" t="s">
        <v>1479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16</v>
      </c>
      <c r="B1314" t="s">
        <v>213</v>
      </c>
      <c r="C1314">
        <v>3</v>
      </c>
      <c r="D1314" t="s">
        <v>735</v>
      </c>
      <c r="E1314" t="s">
        <v>8</v>
      </c>
      <c r="F1314" t="s">
        <v>1254</v>
      </c>
      <c r="G1314" t="s">
        <v>1475</v>
      </c>
      <c r="H1314" t="s">
        <v>1476</v>
      </c>
      <c r="I1314" t="s">
        <v>1477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16</v>
      </c>
      <c r="B1315" t="s">
        <v>213</v>
      </c>
      <c r="C1315">
        <v>152</v>
      </c>
      <c r="D1315" t="s">
        <v>735</v>
      </c>
      <c r="E1315" t="s">
        <v>5</v>
      </c>
      <c r="F1315" t="s">
        <v>1254</v>
      </c>
      <c r="G1315" t="s">
        <v>1475</v>
      </c>
      <c r="H1315" t="s">
        <v>1476</v>
      </c>
      <c r="I1315" t="s">
        <v>1477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16</v>
      </c>
      <c r="B1316" t="s">
        <v>216</v>
      </c>
      <c r="C1316">
        <v>1111</v>
      </c>
      <c r="D1316" t="s">
        <v>735</v>
      </c>
      <c r="E1316" t="s">
        <v>4</v>
      </c>
      <c r="F1316" t="s">
        <v>1254</v>
      </c>
      <c r="G1316" t="s">
        <v>1475</v>
      </c>
      <c r="H1316" t="s">
        <v>1476</v>
      </c>
      <c r="I1316" t="s">
        <v>1477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16</v>
      </c>
      <c r="B1317" t="s">
        <v>216</v>
      </c>
      <c r="C1317">
        <v>2</v>
      </c>
      <c r="D1317" t="s">
        <v>735</v>
      </c>
      <c r="E1317" t="s">
        <v>2</v>
      </c>
      <c r="F1317" t="s">
        <v>1478</v>
      </c>
      <c r="G1317" t="s">
        <v>1475</v>
      </c>
      <c r="H1317">
        <v>2021</v>
      </c>
      <c r="I1317" t="s">
        <v>1479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16</v>
      </c>
      <c r="B1318" t="s">
        <v>216</v>
      </c>
      <c r="C1318">
        <v>0</v>
      </c>
      <c r="D1318" t="s">
        <v>735</v>
      </c>
      <c r="E1318" t="s">
        <v>2</v>
      </c>
      <c r="F1318" t="s">
        <v>1504</v>
      </c>
      <c r="G1318" t="s">
        <v>1475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16</v>
      </c>
      <c r="B1319" t="s">
        <v>216</v>
      </c>
      <c r="C1319">
        <v>70</v>
      </c>
      <c r="D1319" t="s">
        <v>735</v>
      </c>
      <c r="E1319" t="s">
        <v>2</v>
      </c>
      <c r="F1319" t="s">
        <v>1480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16</v>
      </c>
      <c r="B1320" t="s">
        <v>216</v>
      </c>
      <c r="C1320">
        <v>37</v>
      </c>
      <c r="D1320" t="s">
        <v>735</v>
      </c>
      <c r="E1320" t="s">
        <v>2</v>
      </c>
      <c r="F1320" t="s">
        <v>1480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16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16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16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481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16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16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16</v>
      </c>
      <c r="B1326" t="s">
        <v>216</v>
      </c>
      <c r="C1326">
        <v>42</v>
      </c>
      <c r="D1326" t="s">
        <v>735</v>
      </c>
      <c r="E1326" t="s">
        <v>2</v>
      </c>
      <c r="F1326" t="s">
        <v>1482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16</v>
      </c>
      <c r="B1327" t="s">
        <v>216</v>
      </c>
      <c r="C1327">
        <v>91</v>
      </c>
      <c r="D1327" t="s">
        <v>735</v>
      </c>
      <c r="E1327" t="s">
        <v>2</v>
      </c>
      <c r="F1327" t="s">
        <v>1482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16</v>
      </c>
      <c r="B1328" t="s">
        <v>216</v>
      </c>
      <c r="C1328">
        <v>694</v>
      </c>
      <c r="D1328" t="s">
        <v>735</v>
      </c>
      <c r="E1328" t="s">
        <v>2</v>
      </c>
      <c r="F1328" t="s">
        <v>1483</v>
      </c>
      <c r="G1328" t="s">
        <v>1481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16</v>
      </c>
      <c r="B1329" t="s">
        <v>216</v>
      </c>
      <c r="C1329">
        <v>82</v>
      </c>
      <c r="D1329" t="s">
        <v>735</v>
      </c>
      <c r="E1329" t="s">
        <v>2</v>
      </c>
      <c r="F1329" t="s">
        <v>1483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16</v>
      </c>
      <c r="B1330" t="s">
        <v>216</v>
      </c>
      <c r="C1330">
        <v>1058</v>
      </c>
      <c r="D1330" t="s">
        <v>735</v>
      </c>
      <c r="E1330" t="s">
        <v>2</v>
      </c>
      <c r="F1330" t="s">
        <v>1483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16</v>
      </c>
      <c r="B1331" t="s">
        <v>216</v>
      </c>
      <c r="C1331">
        <v>0</v>
      </c>
      <c r="D1331" t="s">
        <v>735</v>
      </c>
      <c r="E1331" t="s">
        <v>2</v>
      </c>
      <c r="F1331" t="s">
        <v>1484</v>
      </c>
      <c r="G1331" t="s">
        <v>1475</v>
      </c>
      <c r="H1331">
        <v>2021</v>
      </c>
      <c r="I1331" t="s">
        <v>1479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16</v>
      </c>
      <c r="B1332" t="s">
        <v>216</v>
      </c>
      <c r="C1332">
        <v>14</v>
      </c>
      <c r="D1332" t="s">
        <v>735</v>
      </c>
      <c r="E1332" t="s">
        <v>2</v>
      </c>
      <c r="F1332" t="s">
        <v>1485</v>
      </c>
      <c r="G1332" t="s">
        <v>1475</v>
      </c>
      <c r="H1332">
        <v>2021</v>
      </c>
      <c r="I1332" t="s">
        <v>1479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16</v>
      </c>
      <c r="B1333" t="s">
        <v>216</v>
      </c>
      <c r="C1333">
        <v>0</v>
      </c>
      <c r="D1333" t="s">
        <v>735</v>
      </c>
      <c r="E1333" t="s">
        <v>2</v>
      </c>
      <c r="F1333" t="s">
        <v>1486</v>
      </c>
      <c r="G1333" t="s">
        <v>1475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16</v>
      </c>
      <c r="B1334" t="s">
        <v>216</v>
      </c>
      <c r="C1334">
        <v>2</v>
      </c>
      <c r="D1334" t="s">
        <v>735</v>
      </c>
      <c r="E1334" t="s">
        <v>2</v>
      </c>
      <c r="F1334" t="s">
        <v>1505</v>
      </c>
      <c r="G1334" t="s">
        <v>1475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16</v>
      </c>
      <c r="B1335" t="s">
        <v>216</v>
      </c>
      <c r="C1335">
        <v>2612</v>
      </c>
      <c r="D1335" t="s">
        <v>735</v>
      </c>
      <c r="E1335" t="s">
        <v>2</v>
      </c>
      <c r="F1335" t="s">
        <v>1254</v>
      </c>
      <c r="G1335" t="s">
        <v>1475</v>
      </c>
      <c r="H1335">
        <v>2021</v>
      </c>
      <c r="I1335" t="s">
        <v>1479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16</v>
      </c>
      <c r="B1336" t="s">
        <v>216</v>
      </c>
      <c r="C1336">
        <v>11</v>
      </c>
      <c r="D1336" t="s">
        <v>735</v>
      </c>
      <c r="E1336" t="s">
        <v>8</v>
      </c>
      <c r="F1336" t="s">
        <v>1254</v>
      </c>
      <c r="G1336" t="s">
        <v>1475</v>
      </c>
      <c r="H1336" t="s">
        <v>1476</v>
      </c>
      <c r="I1336" t="s">
        <v>1477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16</v>
      </c>
      <c r="B1337" t="s">
        <v>216</v>
      </c>
      <c r="C1337">
        <v>416</v>
      </c>
      <c r="D1337" t="s">
        <v>735</v>
      </c>
      <c r="E1337" t="s">
        <v>5</v>
      </c>
      <c r="F1337" t="s">
        <v>1254</v>
      </c>
      <c r="G1337" t="s">
        <v>1475</v>
      </c>
      <c r="H1337" t="s">
        <v>1476</v>
      </c>
      <c r="I1337" t="s">
        <v>1477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254</v>
      </c>
      <c r="G1338" t="s">
        <v>1475</v>
      </c>
      <c r="H1338" t="s">
        <v>1476</v>
      </c>
      <c r="I1338" t="s">
        <v>1477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22</v>
      </c>
      <c r="C1339">
        <v>15</v>
      </c>
      <c r="D1339" t="s">
        <v>735</v>
      </c>
      <c r="E1339" t="s">
        <v>2</v>
      </c>
      <c r="F1339" t="s">
        <v>1478</v>
      </c>
      <c r="G1339" t="s">
        <v>1475</v>
      </c>
      <c r="H1339">
        <v>2021</v>
      </c>
      <c r="I1339" t="s">
        <v>1479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22</v>
      </c>
      <c r="C1340">
        <v>3</v>
      </c>
      <c r="D1340" t="s">
        <v>735</v>
      </c>
      <c r="E1340" t="s">
        <v>2</v>
      </c>
      <c r="F1340" t="s">
        <v>1480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22</v>
      </c>
      <c r="C1341">
        <v>2</v>
      </c>
      <c r="D1341" t="s">
        <v>735</v>
      </c>
      <c r="E1341" t="s">
        <v>2</v>
      </c>
      <c r="F1341" t="s">
        <v>1480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22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22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22</v>
      </c>
      <c r="C1344">
        <v>1</v>
      </c>
      <c r="D1344" t="s">
        <v>735</v>
      </c>
      <c r="E1344" t="s">
        <v>2</v>
      </c>
      <c r="F1344" t="s">
        <v>740</v>
      </c>
      <c r="G1344" t="s">
        <v>1481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22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22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22</v>
      </c>
      <c r="C1347">
        <v>0</v>
      </c>
      <c r="D1347" t="s">
        <v>735</v>
      </c>
      <c r="E1347" t="s">
        <v>2</v>
      </c>
      <c r="F1347" t="s">
        <v>1482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22</v>
      </c>
      <c r="C1348">
        <v>0</v>
      </c>
      <c r="D1348" t="s">
        <v>735</v>
      </c>
      <c r="E1348" t="s">
        <v>2</v>
      </c>
      <c r="F1348" t="s">
        <v>1482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22</v>
      </c>
      <c r="C1349">
        <v>0</v>
      </c>
      <c r="D1349" t="s">
        <v>735</v>
      </c>
      <c r="E1349" t="s">
        <v>2</v>
      </c>
      <c r="F1349" t="s">
        <v>1483</v>
      </c>
      <c r="G1349" t="s">
        <v>1481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22</v>
      </c>
      <c r="C1350">
        <v>0</v>
      </c>
      <c r="D1350" t="s">
        <v>735</v>
      </c>
      <c r="E1350" t="s">
        <v>2</v>
      </c>
      <c r="F1350" t="s">
        <v>1483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22</v>
      </c>
      <c r="C1351">
        <v>0</v>
      </c>
      <c r="D1351" t="s">
        <v>735</v>
      </c>
      <c r="E1351" t="s">
        <v>2</v>
      </c>
      <c r="F1351" t="s">
        <v>1483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22</v>
      </c>
      <c r="C1352">
        <v>0</v>
      </c>
      <c r="D1352" t="s">
        <v>735</v>
      </c>
      <c r="E1352" t="s">
        <v>2</v>
      </c>
      <c r="F1352" t="s">
        <v>1484</v>
      </c>
      <c r="G1352" t="s">
        <v>1475</v>
      </c>
      <c r="H1352">
        <v>2021</v>
      </c>
      <c r="I1352" t="s">
        <v>1479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22</v>
      </c>
      <c r="C1353">
        <v>3</v>
      </c>
      <c r="D1353" t="s">
        <v>735</v>
      </c>
      <c r="E1353" t="s">
        <v>2</v>
      </c>
      <c r="F1353" t="s">
        <v>1485</v>
      </c>
      <c r="G1353" t="s">
        <v>1475</v>
      </c>
      <c r="H1353">
        <v>2021</v>
      </c>
      <c r="I1353" t="s">
        <v>1479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22</v>
      </c>
      <c r="C1354">
        <v>0</v>
      </c>
      <c r="D1354" t="s">
        <v>735</v>
      </c>
      <c r="E1354" t="s">
        <v>2</v>
      </c>
      <c r="F1354" t="s">
        <v>1486</v>
      </c>
      <c r="G1354" t="s">
        <v>1475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254</v>
      </c>
      <c r="G1355" t="s">
        <v>1475</v>
      </c>
      <c r="H1355">
        <v>2021</v>
      </c>
      <c r="I1355" t="s">
        <v>1479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254</v>
      </c>
      <c r="G1356" t="s">
        <v>1475</v>
      </c>
      <c r="H1356" t="s">
        <v>1476</v>
      </c>
      <c r="I1356" t="s">
        <v>1477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254</v>
      </c>
      <c r="G1357" t="s">
        <v>1475</v>
      </c>
      <c r="H1357" t="s">
        <v>1476</v>
      </c>
      <c r="I1357" t="s">
        <v>1477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254</v>
      </c>
      <c r="G1358" t="s">
        <v>1475</v>
      </c>
      <c r="H1358" t="s">
        <v>1476</v>
      </c>
      <c r="I1358" t="s">
        <v>1477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23</v>
      </c>
      <c r="C1359">
        <v>6</v>
      </c>
      <c r="D1359" t="s">
        <v>735</v>
      </c>
      <c r="E1359" t="s">
        <v>2</v>
      </c>
      <c r="F1359" t="s">
        <v>1478</v>
      </c>
      <c r="G1359" t="s">
        <v>1475</v>
      </c>
      <c r="H1359">
        <v>2021</v>
      </c>
      <c r="I1359" t="s">
        <v>1479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23</v>
      </c>
      <c r="C1360">
        <v>0</v>
      </c>
      <c r="D1360" t="s">
        <v>735</v>
      </c>
      <c r="E1360" t="s">
        <v>2</v>
      </c>
      <c r="F1360" t="s">
        <v>1480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23</v>
      </c>
      <c r="C1361">
        <v>0</v>
      </c>
      <c r="D1361" t="s">
        <v>735</v>
      </c>
      <c r="E1361" t="s">
        <v>2</v>
      </c>
      <c r="F1361" t="s">
        <v>1480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23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23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23</v>
      </c>
      <c r="C1364">
        <v>0</v>
      </c>
      <c r="D1364" t="s">
        <v>735</v>
      </c>
      <c r="E1364" t="s">
        <v>2</v>
      </c>
      <c r="F1364" t="s">
        <v>740</v>
      </c>
      <c r="G1364" t="s">
        <v>1481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23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23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23</v>
      </c>
      <c r="C1367">
        <v>0</v>
      </c>
      <c r="D1367" t="s">
        <v>735</v>
      </c>
      <c r="E1367" t="s">
        <v>2</v>
      </c>
      <c r="F1367" t="s">
        <v>1482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23</v>
      </c>
      <c r="C1368">
        <v>0</v>
      </c>
      <c r="D1368" t="s">
        <v>735</v>
      </c>
      <c r="E1368" t="s">
        <v>2</v>
      </c>
      <c r="F1368" t="s">
        <v>1482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23</v>
      </c>
      <c r="C1369">
        <v>0</v>
      </c>
      <c r="D1369" t="s">
        <v>735</v>
      </c>
      <c r="E1369" t="s">
        <v>2</v>
      </c>
      <c r="F1369" t="s">
        <v>1483</v>
      </c>
      <c r="G1369" t="s">
        <v>1481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23</v>
      </c>
      <c r="C1370">
        <v>0</v>
      </c>
      <c r="D1370" t="s">
        <v>735</v>
      </c>
      <c r="E1370" t="s">
        <v>2</v>
      </c>
      <c r="F1370" t="s">
        <v>1483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23</v>
      </c>
      <c r="C1371">
        <v>2</v>
      </c>
      <c r="D1371" t="s">
        <v>735</v>
      </c>
      <c r="E1371" t="s">
        <v>2</v>
      </c>
      <c r="F1371" t="s">
        <v>1483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23</v>
      </c>
      <c r="C1372">
        <v>0</v>
      </c>
      <c r="D1372" t="s">
        <v>735</v>
      </c>
      <c r="E1372" t="s">
        <v>2</v>
      </c>
      <c r="F1372" t="s">
        <v>1484</v>
      </c>
      <c r="G1372" t="s">
        <v>1475</v>
      </c>
      <c r="H1372">
        <v>2021</v>
      </c>
      <c r="I1372" t="s">
        <v>1479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23</v>
      </c>
      <c r="C1373">
        <v>1</v>
      </c>
      <c r="D1373" t="s">
        <v>735</v>
      </c>
      <c r="E1373" t="s">
        <v>2</v>
      </c>
      <c r="F1373" t="s">
        <v>1485</v>
      </c>
      <c r="G1373" t="s">
        <v>1475</v>
      </c>
      <c r="H1373">
        <v>2021</v>
      </c>
      <c r="I1373" t="s">
        <v>1479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23</v>
      </c>
      <c r="C1374">
        <v>0</v>
      </c>
      <c r="D1374" t="s">
        <v>735</v>
      </c>
      <c r="E1374" t="s">
        <v>2</v>
      </c>
      <c r="F1374" t="s">
        <v>1486</v>
      </c>
      <c r="G1374" t="s">
        <v>1475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254</v>
      </c>
      <c r="G1375" t="s">
        <v>1475</v>
      </c>
      <c r="H1375">
        <v>2021</v>
      </c>
      <c r="I1375" t="s">
        <v>1479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254</v>
      </c>
      <c r="G1376" t="s">
        <v>1475</v>
      </c>
      <c r="H1376" t="s">
        <v>1476</v>
      </c>
      <c r="I1376" t="s">
        <v>1477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254</v>
      </c>
      <c r="G1377" t="s">
        <v>1475</v>
      </c>
      <c r="H1377" t="s">
        <v>1476</v>
      </c>
      <c r="I1377" t="s">
        <v>1477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254</v>
      </c>
      <c r="G1378" t="s">
        <v>1475</v>
      </c>
      <c r="H1378" t="s">
        <v>1476</v>
      </c>
      <c r="I1378" t="s">
        <v>1477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24</v>
      </c>
      <c r="C1379">
        <v>96</v>
      </c>
      <c r="D1379" t="s">
        <v>735</v>
      </c>
      <c r="E1379" t="s">
        <v>2</v>
      </c>
      <c r="F1379" t="s">
        <v>1478</v>
      </c>
      <c r="G1379" t="s">
        <v>1475</v>
      </c>
      <c r="H1379">
        <v>2021</v>
      </c>
      <c r="I1379" t="s">
        <v>1479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24</v>
      </c>
      <c r="C1380">
        <v>41</v>
      </c>
      <c r="D1380" t="s">
        <v>735</v>
      </c>
      <c r="E1380" t="s">
        <v>2</v>
      </c>
      <c r="F1380" t="s">
        <v>1480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24</v>
      </c>
      <c r="C1381">
        <v>22</v>
      </c>
      <c r="D1381" t="s">
        <v>735</v>
      </c>
      <c r="E1381" t="s">
        <v>2</v>
      </c>
      <c r="F1381" t="s">
        <v>1480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24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24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24</v>
      </c>
      <c r="C1384">
        <v>0</v>
      </c>
      <c r="D1384" t="s">
        <v>735</v>
      </c>
      <c r="E1384" t="s">
        <v>2</v>
      </c>
      <c r="F1384" t="s">
        <v>740</v>
      </c>
      <c r="G1384" t="s">
        <v>1481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24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24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24</v>
      </c>
      <c r="C1387">
        <v>0</v>
      </c>
      <c r="D1387" t="s">
        <v>735</v>
      </c>
      <c r="E1387" t="s">
        <v>2</v>
      </c>
      <c r="F1387" t="s">
        <v>1482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24</v>
      </c>
      <c r="C1388">
        <v>0</v>
      </c>
      <c r="D1388" t="s">
        <v>735</v>
      </c>
      <c r="E1388" t="s">
        <v>2</v>
      </c>
      <c r="F1388" t="s">
        <v>1482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24</v>
      </c>
      <c r="C1389">
        <v>0</v>
      </c>
      <c r="D1389" t="s">
        <v>735</v>
      </c>
      <c r="E1389" t="s">
        <v>2</v>
      </c>
      <c r="F1389" t="s">
        <v>1483</v>
      </c>
      <c r="G1389" t="s">
        <v>1481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24</v>
      </c>
      <c r="C1390">
        <v>0</v>
      </c>
      <c r="D1390" t="s">
        <v>735</v>
      </c>
      <c r="E1390" t="s">
        <v>2</v>
      </c>
      <c r="F1390" t="s">
        <v>1483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24</v>
      </c>
      <c r="C1391">
        <v>3</v>
      </c>
      <c r="D1391" t="s">
        <v>735</v>
      </c>
      <c r="E1391" t="s">
        <v>2</v>
      </c>
      <c r="F1391" t="s">
        <v>1483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24</v>
      </c>
      <c r="C1392">
        <v>1</v>
      </c>
      <c r="D1392" t="s">
        <v>735</v>
      </c>
      <c r="E1392" t="s">
        <v>2</v>
      </c>
      <c r="F1392" t="s">
        <v>1484</v>
      </c>
      <c r="G1392" t="s">
        <v>1475</v>
      </c>
      <c r="H1392">
        <v>2021</v>
      </c>
      <c r="I1392" t="s">
        <v>1479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24</v>
      </c>
      <c r="C1393">
        <v>26</v>
      </c>
      <c r="D1393" t="s">
        <v>735</v>
      </c>
      <c r="E1393" t="s">
        <v>2</v>
      </c>
      <c r="F1393" t="s">
        <v>1485</v>
      </c>
      <c r="G1393" t="s">
        <v>1475</v>
      </c>
      <c r="H1393">
        <v>2021</v>
      </c>
      <c r="I1393" t="s">
        <v>1479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24</v>
      </c>
      <c r="C1394">
        <v>0</v>
      </c>
      <c r="D1394" t="s">
        <v>735</v>
      </c>
      <c r="E1394" t="s">
        <v>2</v>
      </c>
      <c r="F1394" t="s">
        <v>1486</v>
      </c>
      <c r="G1394" t="s">
        <v>1475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254</v>
      </c>
      <c r="G1395" t="s">
        <v>1475</v>
      </c>
      <c r="H1395">
        <v>2021</v>
      </c>
      <c r="I1395" t="s">
        <v>1479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254</v>
      </c>
      <c r="G1396" t="s">
        <v>1475</v>
      </c>
      <c r="H1396" t="s">
        <v>1476</v>
      </c>
      <c r="I1396" t="s">
        <v>1477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254</v>
      </c>
      <c r="G1397" t="s">
        <v>1475</v>
      </c>
      <c r="H1397" t="s">
        <v>1476</v>
      </c>
      <c r="I1397" t="s">
        <v>1477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254</v>
      </c>
      <c r="G1398" t="s">
        <v>1475</v>
      </c>
      <c r="H1398" t="s">
        <v>1476</v>
      </c>
      <c r="I1398" t="s">
        <v>1477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25</v>
      </c>
      <c r="C1399">
        <v>111</v>
      </c>
      <c r="D1399" t="s">
        <v>735</v>
      </c>
      <c r="E1399" t="s">
        <v>2</v>
      </c>
      <c r="F1399" t="s">
        <v>1478</v>
      </c>
      <c r="G1399" t="s">
        <v>1475</v>
      </c>
      <c r="H1399">
        <v>2021</v>
      </c>
      <c r="I1399" t="s">
        <v>1479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25</v>
      </c>
      <c r="C1400">
        <v>84</v>
      </c>
      <c r="D1400" t="s">
        <v>735</v>
      </c>
      <c r="E1400" t="s">
        <v>2</v>
      </c>
      <c r="F1400" t="s">
        <v>1480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25</v>
      </c>
      <c r="C1401">
        <v>45</v>
      </c>
      <c r="D1401" t="s">
        <v>735</v>
      </c>
      <c r="E1401" t="s">
        <v>2</v>
      </c>
      <c r="F1401" t="s">
        <v>1480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25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25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25</v>
      </c>
      <c r="C1404">
        <v>0</v>
      </c>
      <c r="D1404" t="s">
        <v>735</v>
      </c>
      <c r="E1404" t="s">
        <v>2</v>
      </c>
      <c r="F1404" t="s">
        <v>740</v>
      </c>
      <c r="G1404" t="s">
        <v>1481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25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25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25</v>
      </c>
      <c r="C1407">
        <v>6</v>
      </c>
      <c r="D1407" t="s">
        <v>735</v>
      </c>
      <c r="E1407" t="s">
        <v>2</v>
      </c>
      <c r="F1407" t="s">
        <v>1482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25</v>
      </c>
      <c r="C1408">
        <v>14</v>
      </c>
      <c r="D1408" t="s">
        <v>735</v>
      </c>
      <c r="E1408" t="s">
        <v>2</v>
      </c>
      <c r="F1408" t="s">
        <v>1482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25</v>
      </c>
      <c r="C1409">
        <v>0</v>
      </c>
      <c r="D1409" t="s">
        <v>735</v>
      </c>
      <c r="E1409" t="s">
        <v>2</v>
      </c>
      <c r="F1409" t="s">
        <v>1483</v>
      </c>
      <c r="G1409" t="s">
        <v>1481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25</v>
      </c>
      <c r="C1410">
        <v>0</v>
      </c>
      <c r="D1410" t="s">
        <v>735</v>
      </c>
      <c r="E1410" t="s">
        <v>2</v>
      </c>
      <c r="F1410" t="s">
        <v>1483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25</v>
      </c>
      <c r="C1411">
        <v>3</v>
      </c>
      <c r="D1411" t="s">
        <v>735</v>
      </c>
      <c r="E1411" t="s">
        <v>2</v>
      </c>
      <c r="F1411" t="s">
        <v>1483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25</v>
      </c>
      <c r="C1412">
        <v>7</v>
      </c>
      <c r="D1412" t="s">
        <v>735</v>
      </c>
      <c r="E1412" t="s">
        <v>2</v>
      </c>
      <c r="F1412" t="s">
        <v>1484</v>
      </c>
      <c r="G1412" t="s">
        <v>1475</v>
      </c>
      <c r="H1412">
        <v>2021</v>
      </c>
      <c r="I1412" t="s">
        <v>1479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25</v>
      </c>
      <c r="C1413">
        <v>47</v>
      </c>
      <c r="D1413" t="s">
        <v>735</v>
      </c>
      <c r="E1413" t="s">
        <v>2</v>
      </c>
      <c r="F1413" t="s">
        <v>1485</v>
      </c>
      <c r="G1413" t="s">
        <v>1475</v>
      </c>
      <c r="H1413">
        <v>2021</v>
      </c>
      <c r="I1413" t="s">
        <v>1479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25</v>
      </c>
      <c r="C1414">
        <v>0</v>
      </c>
      <c r="D1414" t="s">
        <v>735</v>
      </c>
      <c r="E1414" t="s">
        <v>2</v>
      </c>
      <c r="F1414" t="s">
        <v>1486</v>
      </c>
      <c r="G1414" t="s">
        <v>1475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254</v>
      </c>
      <c r="G1415" t="s">
        <v>1475</v>
      </c>
      <c r="H1415">
        <v>2021</v>
      </c>
      <c r="I1415" t="s">
        <v>1479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254</v>
      </c>
      <c r="G1416" t="s">
        <v>1475</v>
      </c>
      <c r="H1416" t="s">
        <v>1476</v>
      </c>
      <c r="I1416" t="s">
        <v>1477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254</v>
      </c>
      <c r="G1417" t="s">
        <v>1475</v>
      </c>
      <c r="H1417" t="s">
        <v>1476</v>
      </c>
      <c r="I1417" t="s">
        <v>1477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254</v>
      </c>
      <c r="G1418" t="s">
        <v>1475</v>
      </c>
      <c r="H1418" t="s">
        <v>1476</v>
      </c>
      <c r="I1418" t="s">
        <v>1477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26</v>
      </c>
      <c r="C1419">
        <v>0</v>
      </c>
      <c r="D1419" t="s">
        <v>735</v>
      </c>
      <c r="E1419" t="s">
        <v>2</v>
      </c>
      <c r="F1419" t="s">
        <v>1478</v>
      </c>
      <c r="G1419" t="s">
        <v>1475</v>
      </c>
      <c r="H1419">
        <v>2021</v>
      </c>
      <c r="I1419" t="s">
        <v>1479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26</v>
      </c>
      <c r="C1420">
        <v>9</v>
      </c>
      <c r="D1420" t="s">
        <v>735</v>
      </c>
      <c r="E1420" t="s">
        <v>2</v>
      </c>
      <c r="F1420" t="s">
        <v>1480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26</v>
      </c>
      <c r="C1421">
        <v>5</v>
      </c>
      <c r="D1421" t="s">
        <v>735</v>
      </c>
      <c r="E1421" t="s">
        <v>2</v>
      </c>
      <c r="F1421" t="s">
        <v>1480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26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26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26</v>
      </c>
      <c r="C1424">
        <v>0</v>
      </c>
      <c r="D1424" t="s">
        <v>735</v>
      </c>
      <c r="E1424" t="s">
        <v>2</v>
      </c>
      <c r="F1424" t="s">
        <v>740</v>
      </c>
      <c r="G1424" t="s">
        <v>1481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26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26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26</v>
      </c>
      <c r="C1427">
        <v>0</v>
      </c>
      <c r="D1427" t="s">
        <v>735</v>
      </c>
      <c r="E1427" t="s">
        <v>2</v>
      </c>
      <c r="F1427" t="s">
        <v>1482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26</v>
      </c>
      <c r="C1428">
        <v>0</v>
      </c>
      <c r="D1428" t="s">
        <v>735</v>
      </c>
      <c r="E1428" t="s">
        <v>2</v>
      </c>
      <c r="F1428" t="s">
        <v>1482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26</v>
      </c>
      <c r="C1429">
        <v>0</v>
      </c>
      <c r="D1429" t="s">
        <v>735</v>
      </c>
      <c r="E1429" t="s">
        <v>2</v>
      </c>
      <c r="F1429" t="s">
        <v>1483</v>
      </c>
      <c r="G1429" t="s">
        <v>1481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26</v>
      </c>
      <c r="C1430">
        <v>0</v>
      </c>
      <c r="D1430" t="s">
        <v>735</v>
      </c>
      <c r="E1430" t="s">
        <v>2</v>
      </c>
      <c r="F1430" t="s">
        <v>1483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26</v>
      </c>
      <c r="C1431">
        <v>0</v>
      </c>
      <c r="D1431" t="s">
        <v>735</v>
      </c>
      <c r="E1431" t="s">
        <v>2</v>
      </c>
      <c r="F1431" t="s">
        <v>1483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26</v>
      </c>
      <c r="C1432">
        <v>0</v>
      </c>
      <c r="D1432" t="s">
        <v>735</v>
      </c>
      <c r="E1432" t="s">
        <v>2</v>
      </c>
      <c r="F1432" t="s">
        <v>1484</v>
      </c>
      <c r="G1432" t="s">
        <v>1475</v>
      </c>
      <c r="H1432">
        <v>2021</v>
      </c>
      <c r="I1432" t="s">
        <v>1479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26</v>
      </c>
      <c r="C1433">
        <v>5</v>
      </c>
      <c r="D1433" t="s">
        <v>735</v>
      </c>
      <c r="E1433" t="s">
        <v>2</v>
      </c>
      <c r="F1433" t="s">
        <v>1485</v>
      </c>
      <c r="G1433" t="s">
        <v>1475</v>
      </c>
      <c r="H1433">
        <v>2021</v>
      </c>
      <c r="I1433" t="s">
        <v>1479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26</v>
      </c>
      <c r="C1434">
        <v>0</v>
      </c>
      <c r="D1434" t="s">
        <v>735</v>
      </c>
      <c r="E1434" t="s">
        <v>2</v>
      </c>
      <c r="F1434" t="s">
        <v>1486</v>
      </c>
      <c r="G1434" t="s">
        <v>1475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254</v>
      </c>
      <c r="G1435" t="s">
        <v>1475</v>
      </c>
      <c r="H1435">
        <v>2021</v>
      </c>
      <c r="I1435" t="s">
        <v>1479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254</v>
      </c>
      <c r="G1436" t="s">
        <v>1475</v>
      </c>
      <c r="H1436" t="s">
        <v>1476</v>
      </c>
      <c r="I1436" t="s">
        <v>1477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254</v>
      </c>
      <c r="G1437" t="s">
        <v>1475</v>
      </c>
      <c r="H1437" t="s">
        <v>1476</v>
      </c>
      <c r="I1437" t="s">
        <v>1477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254</v>
      </c>
      <c r="G1438" t="s">
        <v>1475</v>
      </c>
      <c r="H1438" t="s">
        <v>1476</v>
      </c>
      <c r="I1438" t="s">
        <v>1477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27</v>
      </c>
      <c r="C1439">
        <v>85</v>
      </c>
      <c r="D1439" t="s">
        <v>735</v>
      </c>
      <c r="E1439" t="s">
        <v>2</v>
      </c>
      <c r="F1439" t="s">
        <v>1478</v>
      </c>
      <c r="G1439" t="s">
        <v>1475</v>
      </c>
      <c r="H1439">
        <v>2021</v>
      </c>
      <c r="I1439" t="s">
        <v>1479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27</v>
      </c>
      <c r="C1440">
        <v>92</v>
      </c>
      <c r="D1440" t="s">
        <v>735</v>
      </c>
      <c r="E1440" t="s">
        <v>2</v>
      </c>
      <c r="F1440" t="s">
        <v>1480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27</v>
      </c>
      <c r="C1441">
        <v>49</v>
      </c>
      <c r="D1441" t="s">
        <v>735</v>
      </c>
      <c r="E1441" t="s">
        <v>2</v>
      </c>
      <c r="F1441" t="s">
        <v>1480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27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27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27</v>
      </c>
      <c r="C1444">
        <v>0</v>
      </c>
      <c r="D1444" t="s">
        <v>735</v>
      </c>
      <c r="E1444" t="s">
        <v>2</v>
      </c>
      <c r="F1444" t="s">
        <v>740</v>
      </c>
      <c r="G1444" t="s">
        <v>1481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27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27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27</v>
      </c>
      <c r="C1447">
        <v>2</v>
      </c>
      <c r="D1447" t="s">
        <v>735</v>
      </c>
      <c r="E1447" t="s">
        <v>2</v>
      </c>
      <c r="F1447" t="s">
        <v>1482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27</v>
      </c>
      <c r="C1448">
        <v>4</v>
      </c>
      <c r="D1448" t="s">
        <v>735</v>
      </c>
      <c r="E1448" t="s">
        <v>2</v>
      </c>
      <c r="F1448" t="s">
        <v>1482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27</v>
      </c>
      <c r="C1449">
        <v>0</v>
      </c>
      <c r="D1449" t="s">
        <v>735</v>
      </c>
      <c r="E1449" t="s">
        <v>2</v>
      </c>
      <c r="F1449" t="s">
        <v>1483</v>
      </c>
      <c r="G1449" t="s">
        <v>1481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27</v>
      </c>
      <c r="C1450">
        <v>1</v>
      </c>
      <c r="D1450" t="s">
        <v>735</v>
      </c>
      <c r="E1450" t="s">
        <v>2</v>
      </c>
      <c r="F1450" t="s">
        <v>1483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27</v>
      </c>
      <c r="C1451">
        <v>17</v>
      </c>
      <c r="D1451" t="s">
        <v>735</v>
      </c>
      <c r="E1451" t="s">
        <v>2</v>
      </c>
      <c r="F1451" t="s">
        <v>1483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27</v>
      </c>
      <c r="C1452">
        <v>1</v>
      </c>
      <c r="D1452" t="s">
        <v>735</v>
      </c>
      <c r="E1452" t="s">
        <v>2</v>
      </c>
      <c r="F1452" t="s">
        <v>1484</v>
      </c>
      <c r="G1452" t="s">
        <v>1475</v>
      </c>
      <c r="H1452">
        <v>2021</v>
      </c>
      <c r="I1452" t="s">
        <v>1479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27</v>
      </c>
      <c r="C1453">
        <v>32</v>
      </c>
      <c r="D1453" t="s">
        <v>735</v>
      </c>
      <c r="E1453" t="s">
        <v>2</v>
      </c>
      <c r="F1453" t="s">
        <v>1485</v>
      </c>
      <c r="G1453" t="s">
        <v>1475</v>
      </c>
      <c r="H1453">
        <v>2021</v>
      </c>
      <c r="I1453" t="s">
        <v>1479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27</v>
      </c>
      <c r="C1454">
        <v>0</v>
      </c>
      <c r="D1454" t="s">
        <v>735</v>
      </c>
      <c r="E1454" t="s">
        <v>2</v>
      </c>
      <c r="F1454" t="s">
        <v>1486</v>
      </c>
      <c r="G1454" t="s">
        <v>1475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254</v>
      </c>
      <c r="G1455" t="s">
        <v>1475</v>
      </c>
      <c r="H1455">
        <v>2021</v>
      </c>
      <c r="I1455" t="s">
        <v>1479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254</v>
      </c>
      <c r="G1456" t="s">
        <v>1475</v>
      </c>
      <c r="H1456" t="s">
        <v>1476</v>
      </c>
      <c r="I1456" t="s">
        <v>1477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254</v>
      </c>
      <c r="G1457" t="s">
        <v>1475</v>
      </c>
      <c r="H1457" t="s">
        <v>1476</v>
      </c>
      <c r="I1457" t="s">
        <v>1477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254</v>
      </c>
      <c r="G1458" t="s">
        <v>1475</v>
      </c>
      <c r="H1458" t="s">
        <v>1476</v>
      </c>
      <c r="I1458" t="s">
        <v>1477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28</v>
      </c>
      <c r="C1459">
        <v>11</v>
      </c>
      <c r="D1459" t="s">
        <v>735</v>
      </c>
      <c r="E1459" t="s">
        <v>2</v>
      </c>
      <c r="F1459" t="s">
        <v>1478</v>
      </c>
      <c r="G1459" t="s">
        <v>1475</v>
      </c>
      <c r="H1459">
        <v>2021</v>
      </c>
      <c r="I1459" t="s">
        <v>1479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28</v>
      </c>
      <c r="C1460">
        <v>2</v>
      </c>
      <c r="D1460" t="s">
        <v>735</v>
      </c>
      <c r="E1460" t="s">
        <v>2</v>
      </c>
      <c r="F1460" t="s">
        <v>1480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28</v>
      </c>
      <c r="C1461">
        <v>1</v>
      </c>
      <c r="D1461" t="s">
        <v>735</v>
      </c>
      <c r="E1461" t="s">
        <v>2</v>
      </c>
      <c r="F1461" t="s">
        <v>1480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28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28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28</v>
      </c>
      <c r="C1464">
        <v>0</v>
      </c>
      <c r="D1464" t="s">
        <v>735</v>
      </c>
      <c r="E1464" t="s">
        <v>2</v>
      </c>
      <c r="F1464" t="s">
        <v>740</v>
      </c>
      <c r="G1464" t="s">
        <v>1481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28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28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28</v>
      </c>
      <c r="C1467">
        <v>0</v>
      </c>
      <c r="D1467" t="s">
        <v>735</v>
      </c>
      <c r="E1467" t="s">
        <v>2</v>
      </c>
      <c r="F1467" t="s">
        <v>1482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28</v>
      </c>
      <c r="C1468">
        <v>1</v>
      </c>
      <c r="D1468" t="s">
        <v>735</v>
      </c>
      <c r="E1468" t="s">
        <v>2</v>
      </c>
      <c r="F1468" t="s">
        <v>1482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28</v>
      </c>
      <c r="C1469">
        <v>0</v>
      </c>
      <c r="D1469" t="s">
        <v>735</v>
      </c>
      <c r="E1469" t="s">
        <v>2</v>
      </c>
      <c r="F1469" t="s">
        <v>1483</v>
      </c>
      <c r="G1469" t="s">
        <v>1481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28</v>
      </c>
      <c r="C1470">
        <v>0</v>
      </c>
      <c r="D1470" t="s">
        <v>735</v>
      </c>
      <c r="E1470" t="s">
        <v>2</v>
      </c>
      <c r="F1470" t="s">
        <v>1483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28</v>
      </c>
      <c r="C1471">
        <v>0</v>
      </c>
      <c r="D1471" t="s">
        <v>735</v>
      </c>
      <c r="E1471" t="s">
        <v>2</v>
      </c>
      <c r="F1471" t="s">
        <v>1483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28</v>
      </c>
      <c r="C1472">
        <v>0</v>
      </c>
      <c r="D1472" t="s">
        <v>735</v>
      </c>
      <c r="E1472" t="s">
        <v>2</v>
      </c>
      <c r="F1472" t="s">
        <v>1484</v>
      </c>
      <c r="G1472" t="s">
        <v>1475</v>
      </c>
      <c r="H1472">
        <v>2021</v>
      </c>
      <c r="I1472" t="s">
        <v>1479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28</v>
      </c>
      <c r="C1473">
        <v>11</v>
      </c>
      <c r="D1473" t="s">
        <v>735</v>
      </c>
      <c r="E1473" t="s">
        <v>2</v>
      </c>
      <c r="F1473" t="s">
        <v>1485</v>
      </c>
      <c r="G1473" t="s">
        <v>1475</v>
      </c>
      <c r="H1473">
        <v>2021</v>
      </c>
      <c r="I1473" t="s">
        <v>1479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28</v>
      </c>
      <c r="C1474">
        <v>0</v>
      </c>
      <c r="D1474" t="s">
        <v>735</v>
      </c>
      <c r="E1474" t="s">
        <v>2</v>
      </c>
      <c r="F1474" t="s">
        <v>1486</v>
      </c>
      <c r="G1474" t="s">
        <v>1475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254</v>
      </c>
      <c r="G1475" t="s">
        <v>1475</v>
      </c>
      <c r="H1475">
        <v>2021</v>
      </c>
      <c r="I1475" t="s">
        <v>1479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254</v>
      </c>
      <c r="G1476" t="s">
        <v>1475</v>
      </c>
      <c r="H1476" t="s">
        <v>1476</v>
      </c>
      <c r="I1476" t="s">
        <v>1477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254</v>
      </c>
      <c r="G1477" t="s">
        <v>1475</v>
      </c>
      <c r="H1477" t="s">
        <v>1476</v>
      </c>
      <c r="I1477" t="s">
        <v>1477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254</v>
      </c>
      <c r="G1478" t="s">
        <v>1475</v>
      </c>
      <c r="H1478" t="s">
        <v>1476</v>
      </c>
      <c r="I1478" t="s">
        <v>1477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478</v>
      </c>
      <c r="G1479" t="s">
        <v>1475</v>
      </c>
      <c r="H1479">
        <v>2021</v>
      </c>
      <c r="I1479" t="s">
        <v>1479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480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480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481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482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482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483</v>
      </c>
      <c r="G1489" t="s">
        <v>1481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483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483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484</v>
      </c>
      <c r="G1492" t="s">
        <v>1475</v>
      </c>
      <c r="H1492">
        <v>2021</v>
      </c>
      <c r="I1492" t="s">
        <v>1479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485</v>
      </c>
      <c r="G1493" t="s">
        <v>1475</v>
      </c>
      <c r="H1493">
        <v>2021</v>
      </c>
      <c r="I1493" t="s">
        <v>1479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486</v>
      </c>
      <c r="G1494" t="s">
        <v>1475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254</v>
      </c>
      <c r="G1495" t="s">
        <v>1475</v>
      </c>
      <c r="H1495">
        <v>2021</v>
      </c>
      <c r="I1495" t="s">
        <v>1479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254</v>
      </c>
      <c r="G1496" t="s">
        <v>1475</v>
      </c>
      <c r="H1496" t="s">
        <v>1476</v>
      </c>
      <c r="I1496" t="s">
        <v>1477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254</v>
      </c>
      <c r="G1497" t="s">
        <v>1475</v>
      </c>
      <c r="H1497" t="s">
        <v>1476</v>
      </c>
      <c r="I1497" t="s">
        <v>1477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29</v>
      </c>
      <c r="C1498">
        <v>2224</v>
      </c>
      <c r="D1498" t="s">
        <v>735</v>
      </c>
      <c r="E1498" t="s">
        <v>4</v>
      </c>
      <c r="F1498" t="s">
        <v>1254</v>
      </c>
      <c r="G1498" t="s">
        <v>1475</v>
      </c>
      <c r="H1498" t="s">
        <v>1476</v>
      </c>
      <c r="I1498" t="s">
        <v>1477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29</v>
      </c>
      <c r="C1499">
        <v>364</v>
      </c>
      <c r="D1499" t="s">
        <v>735</v>
      </c>
      <c r="E1499" t="s">
        <v>2</v>
      </c>
      <c r="F1499" t="s">
        <v>1254</v>
      </c>
      <c r="G1499" t="s">
        <v>1475</v>
      </c>
      <c r="H1499">
        <v>2021</v>
      </c>
      <c r="I1499" t="s">
        <v>1479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29</v>
      </c>
      <c r="C1500">
        <v>93</v>
      </c>
      <c r="D1500" t="s">
        <v>735</v>
      </c>
      <c r="E1500" t="s">
        <v>8</v>
      </c>
      <c r="F1500" t="s">
        <v>1254</v>
      </c>
      <c r="G1500" t="s">
        <v>1475</v>
      </c>
      <c r="H1500" t="s">
        <v>1476</v>
      </c>
      <c r="I1500" t="s">
        <v>1477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29</v>
      </c>
      <c r="C1501">
        <v>2239</v>
      </c>
      <c r="D1501" t="s">
        <v>735</v>
      </c>
      <c r="E1501" t="s">
        <v>5</v>
      </c>
      <c r="F1501" t="s">
        <v>1254</v>
      </c>
      <c r="G1501" t="s">
        <v>1475</v>
      </c>
      <c r="H1501" t="s">
        <v>1476</v>
      </c>
      <c r="I1501" t="s">
        <v>1477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30</v>
      </c>
      <c r="C1502">
        <v>2857</v>
      </c>
      <c r="D1502" t="s">
        <v>735</v>
      </c>
      <c r="E1502" t="s">
        <v>4</v>
      </c>
      <c r="F1502" t="s">
        <v>1254</v>
      </c>
      <c r="G1502" t="s">
        <v>1475</v>
      </c>
      <c r="H1502" t="s">
        <v>1476</v>
      </c>
      <c r="I1502" t="s">
        <v>1477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30</v>
      </c>
      <c r="C1503">
        <v>654</v>
      </c>
      <c r="D1503" t="s">
        <v>735</v>
      </c>
      <c r="E1503" t="s">
        <v>2</v>
      </c>
      <c r="F1503" t="s">
        <v>1254</v>
      </c>
      <c r="G1503" t="s">
        <v>1475</v>
      </c>
      <c r="H1503">
        <v>2021</v>
      </c>
      <c r="I1503" t="s">
        <v>1479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30</v>
      </c>
      <c r="C1504">
        <v>94</v>
      </c>
      <c r="D1504" t="s">
        <v>735</v>
      </c>
      <c r="E1504" t="s">
        <v>8</v>
      </c>
      <c r="F1504" t="s">
        <v>1254</v>
      </c>
      <c r="G1504" t="s">
        <v>1475</v>
      </c>
      <c r="H1504" t="s">
        <v>1476</v>
      </c>
      <c r="I1504" t="s">
        <v>1477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30</v>
      </c>
      <c r="C1505">
        <v>1903</v>
      </c>
      <c r="D1505" t="s">
        <v>735</v>
      </c>
      <c r="E1505" t="s">
        <v>5</v>
      </c>
      <c r="F1505" t="s">
        <v>1254</v>
      </c>
      <c r="G1505" t="s">
        <v>1475</v>
      </c>
      <c r="H1505" t="s">
        <v>1476</v>
      </c>
      <c r="I1505" t="s">
        <v>1477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531</v>
      </c>
      <c r="C1506">
        <v>142</v>
      </c>
      <c r="D1506" t="s">
        <v>735</v>
      </c>
      <c r="E1506" t="s">
        <v>4</v>
      </c>
      <c r="F1506" t="s">
        <v>1254</v>
      </c>
      <c r="G1506" t="s">
        <v>1475</v>
      </c>
      <c r="H1506" t="s">
        <v>1476</v>
      </c>
      <c r="I1506" t="s">
        <v>1477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531</v>
      </c>
      <c r="C1507">
        <v>53</v>
      </c>
      <c r="D1507" t="s">
        <v>735</v>
      </c>
      <c r="E1507" t="s">
        <v>2</v>
      </c>
      <c r="F1507" t="s">
        <v>1254</v>
      </c>
      <c r="G1507" t="s">
        <v>1475</v>
      </c>
      <c r="H1507">
        <v>2021</v>
      </c>
      <c r="I1507" t="s">
        <v>1479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531</v>
      </c>
      <c r="C1508">
        <v>9</v>
      </c>
      <c r="D1508" t="s">
        <v>735</v>
      </c>
      <c r="E1508" t="s">
        <v>8</v>
      </c>
      <c r="F1508" t="s">
        <v>1254</v>
      </c>
      <c r="G1508" t="s">
        <v>1475</v>
      </c>
      <c r="H1508" t="s">
        <v>1476</v>
      </c>
      <c r="I1508" t="s">
        <v>1477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531</v>
      </c>
      <c r="C1509">
        <v>253</v>
      </c>
      <c r="D1509" t="s">
        <v>735</v>
      </c>
      <c r="E1509" t="s">
        <v>5</v>
      </c>
      <c r="F1509" t="s">
        <v>1254</v>
      </c>
      <c r="G1509" t="s">
        <v>1475</v>
      </c>
      <c r="H1509" t="s">
        <v>1476</v>
      </c>
      <c r="I1509" t="s">
        <v>1477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254</v>
      </c>
      <c r="G1510" t="s">
        <v>1475</v>
      </c>
      <c r="H1510" t="s">
        <v>1476</v>
      </c>
      <c r="I1510" t="s">
        <v>1477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532</v>
      </c>
      <c r="C1511">
        <v>44</v>
      </c>
      <c r="D1511" t="s">
        <v>735</v>
      </c>
      <c r="E1511" t="s">
        <v>2</v>
      </c>
      <c r="F1511" t="s">
        <v>1478</v>
      </c>
      <c r="G1511" t="s">
        <v>1475</v>
      </c>
      <c r="H1511">
        <v>2021</v>
      </c>
      <c r="I1511" t="s">
        <v>1479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532</v>
      </c>
      <c r="C1512">
        <v>175</v>
      </c>
      <c r="D1512" t="s">
        <v>735</v>
      </c>
      <c r="E1512" t="s">
        <v>2</v>
      </c>
      <c r="F1512" t="s">
        <v>1504</v>
      </c>
      <c r="G1512" t="s">
        <v>1475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532</v>
      </c>
      <c r="C1513">
        <v>24</v>
      </c>
      <c r="D1513" t="s">
        <v>735</v>
      </c>
      <c r="E1513" t="s">
        <v>2</v>
      </c>
      <c r="F1513" t="s">
        <v>1480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532</v>
      </c>
      <c r="C1514">
        <v>13</v>
      </c>
      <c r="D1514" t="s">
        <v>735</v>
      </c>
      <c r="E1514" t="s">
        <v>2</v>
      </c>
      <c r="F1514" t="s">
        <v>1480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532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532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532</v>
      </c>
      <c r="C1517">
        <v>0</v>
      </c>
      <c r="D1517" t="s">
        <v>735</v>
      </c>
      <c r="E1517" t="s">
        <v>2</v>
      </c>
      <c r="F1517" t="s">
        <v>740</v>
      </c>
      <c r="G1517" t="s">
        <v>1481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532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532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532</v>
      </c>
      <c r="C1520">
        <v>6</v>
      </c>
      <c r="D1520" t="s">
        <v>735</v>
      </c>
      <c r="E1520" t="s">
        <v>2</v>
      </c>
      <c r="F1520" t="s">
        <v>1482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532</v>
      </c>
      <c r="C1521">
        <v>12</v>
      </c>
      <c r="D1521" t="s">
        <v>735</v>
      </c>
      <c r="E1521" t="s">
        <v>2</v>
      </c>
      <c r="F1521" t="s">
        <v>1482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532</v>
      </c>
      <c r="C1522">
        <v>1</v>
      </c>
      <c r="D1522" t="s">
        <v>735</v>
      </c>
      <c r="E1522" t="s">
        <v>2</v>
      </c>
      <c r="F1522" t="s">
        <v>1483</v>
      </c>
      <c r="G1522" t="s">
        <v>1481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532</v>
      </c>
      <c r="C1523">
        <v>0</v>
      </c>
      <c r="D1523" t="s">
        <v>735</v>
      </c>
      <c r="E1523" t="s">
        <v>2</v>
      </c>
      <c r="F1523" t="s">
        <v>1483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532</v>
      </c>
      <c r="C1524">
        <v>3</v>
      </c>
      <c r="D1524" t="s">
        <v>735</v>
      </c>
      <c r="E1524" t="s">
        <v>2</v>
      </c>
      <c r="F1524" t="s">
        <v>1483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532</v>
      </c>
      <c r="C1525">
        <v>432</v>
      </c>
      <c r="D1525" t="s">
        <v>735</v>
      </c>
      <c r="E1525" t="s">
        <v>2</v>
      </c>
      <c r="F1525" t="s">
        <v>1484</v>
      </c>
      <c r="G1525" t="s">
        <v>1475</v>
      </c>
      <c r="H1525">
        <v>2021</v>
      </c>
      <c r="I1525" t="s">
        <v>1479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532</v>
      </c>
      <c r="C1526">
        <v>17</v>
      </c>
      <c r="D1526" t="s">
        <v>735</v>
      </c>
      <c r="E1526" t="s">
        <v>2</v>
      </c>
      <c r="F1526" t="s">
        <v>1485</v>
      </c>
      <c r="G1526" t="s">
        <v>1475</v>
      </c>
      <c r="H1526">
        <v>2021</v>
      </c>
      <c r="I1526" t="s">
        <v>1479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532</v>
      </c>
      <c r="C1527">
        <v>0</v>
      </c>
      <c r="D1527" t="s">
        <v>735</v>
      </c>
      <c r="E1527" t="s">
        <v>2</v>
      </c>
      <c r="F1527" t="s">
        <v>1486</v>
      </c>
      <c r="G1527" t="s">
        <v>1475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532</v>
      </c>
      <c r="C1528">
        <v>384</v>
      </c>
      <c r="D1528" t="s">
        <v>735</v>
      </c>
      <c r="E1528" t="s">
        <v>2</v>
      </c>
      <c r="F1528" t="s">
        <v>1505</v>
      </c>
      <c r="G1528" t="s">
        <v>1475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254</v>
      </c>
      <c r="G1529" t="s">
        <v>1475</v>
      </c>
      <c r="H1529">
        <v>2021</v>
      </c>
      <c r="I1529" t="s">
        <v>1479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254</v>
      </c>
      <c r="G1530" t="s">
        <v>1475</v>
      </c>
      <c r="H1530" t="s">
        <v>1476</v>
      </c>
      <c r="I1530" t="s">
        <v>1477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254</v>
      </c>
      <c r="G1531" t="s">
        <v>1475</v>
      </c>
      <c r="H1531" t="s">
        <v>1476</v>
      </c>
      <c r="I1531" t="s">
        <v>1477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533</v>
      </c>
      <c r="C1532">
        <v>186</v>
      </c>
      <c r="D1532" t="s">
        <v>735</v>
      </c>
      <c r="E1532" t="s">
        <v>2</v>
      </c>
      <c r="F1532" t="s">
        <v>1478</v>
      </c>
      <c r="G1532" t="s">
        <v>1475</v>
      </c>
      <c r="H1532">
        <v>2021</v>
      </c>
      <c r="I1532" t="s">
        <v>1479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533</v>
      </c>
      <c r="C1533">
        <v>0</v>
      </c>
      <c r="D1533" t="s">
        <v>735</v>
      </c>
      <c r="E1533" t="s">
        <v>2</v>
      </c>
      <c r="F1533" t="s">
        <v>1504</v>
      </c>
      <c r="G1533" t="s">
        <v>1475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533</v>
      </c>
      <c r="C1534">
        <v>111</v>
      </c>
      <c r="D1534" t="s">
        <v>735</v>
      </c>
      <c r="E1534" t="s">
        <v>2</v>
      </c>
      <c r="F1534" t="s">
        <v>1480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533</v>
      </c>
      <c r="C1535">
        <v>60</v>
      </c>
      <c r="D1535" t="s">
        <v>735</v>
      </c>
      <c r="E1535" t="s">
        <v>2</v>
      </c>
      <c r="F1535" t="s">
        <v>1480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533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533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533</v>
      </c>
      <c r="C1538">
        <v>0</v>
      </c>
      <c r="D1538" t="s">
        <v>735</v>
      </c>
      <c r="E1538" t="s">
        <v>2</v>
      </c>
      <c r="F1538" t="s">
        <v>740</v>
      </c>
      <c r="G1538" t="s">
        <v>1481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533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533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533</v>
      </c>
      <c r="C1541">
        <v>3</v>
      </c>
      <c r="D1541" t="s">
        <v>735</v>
      </c>
      <c r="E1541" t="s">
        <v>2</v>
      </c>
      <c r="F1541" t="s">
        <v>1482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533</v>
      </c>
      <c r="C1542">
        <v>6</v>
      </c>
      <c r="D1542" t="s">
        <v>735</v>
      </c>
      <c r="E1542" t="s">
        <v>2</v>
      </c>
      <c r="F1542" t="s">
        <v>1482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533</v>
      </c>
      <c r="C1543">
        <v>2</v>
      </c>
      <c r="D1543" t="s">
        <v>735</v>
      </c>
      <c r="E1543" t="s">
        <v>2</v>
      </c>
      <c r="F1543" t="s">
        <v>1483</v>
      </c>
      <c r="G1543" t="s">
        <v>1481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533</v>
      </c>
      <c r="C1544">
        <v>1</v>
      </c>
      <c r="D1544" t="s">
        <v>735</v>
      </c>
      <c r="E1544" t="s">
        <v>2</v>
      </c>
      <c r="F1544" t="s">
        <v>1483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533</v>
      </c>
      <c r="C1545">
        <v>8</v>
      </c>
      <c r="D1545" t="s">
        <v>735</v>
      </c>
      <c r="E1545" t="s">
        <v>2</v>
      </c>
      <c r="F1545" t="s">
        <v>1483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533</v>
      </c>
      <c r="C1546">
        <v>231</v>
      </c>
      <c r="D1546" t="s">
        <v>735</v>
      </c>
      <c r="E1546" t="s">
        <v>2</v>
      </c>
      <c r="F1546" t="s">
        <v>1484</v>
      </c>
      <c r="G1546" t="s">
        <v>1475</v>
      </c>
      <c r="H1546">
        <v>2021</v>
      </c>
      <c r="I1546" t="s">
        <v>1479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533</v>
      </c>
      <c r="C1547">
        <v>55</v>
      </c>
      <c r="D1547" t="s">
        <v>735</v>
      </c>
      <c r="E1547" t="s">
        <v>2</v>
      </c>
      <c r="F1547" t="s">
        <v>1485</v>
      </c>
      <c r="G1547" t="s">
        <v>1475</v>
      </c>
      <c r="H1547">
        <v>2021</v>
      </c>
      <c r="I1547" t="s">
        <v>1479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533</v>
      </c>
      <c r="C1548">
        <v>0</v>
      </c>
      <c r="D1548" t="s">
        <v>735</v>
      </c>
      <c r="E1548" t="s">
        <v>2</v>
      </c>
      <c r="F1548" t="s">
        <v>1486</v>
      </c>
      <c r="G1548" t="s">
        <v>1475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533</v>
      </c>
      <c r="C1549">
        <v>1</v>
      </c>
      <c r="D1549" t="s">
        <v>735</v>
      </c>
      <c r="E1549" t="s">
        <v>2</v>
      </c>
      <c r="F1549" t="s">
        <v>1505</v>
      </c>
      <c r="G1549" t="s">
        <v>1475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534</v>
      </c>
      <c r="C1550">
        <v>41</v>
      </c>
      <c r="D1550" t="s">
        <v>735</v>
      </c>
      <c r="E1550" t="s">
        <v>2</v>
      </c>
      <c r="F1550" t="s">
        <v>1478</v>
      </c>
      <c r="G1550" t="s">
        <v>1475</v>
      </c>
      <c r="H1550">
        <v>2021</v>
      </c>
      <c r="I1550" t="s">
        <v>1479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534</v>
      </c>
      <c r="C1551">
        <v>7</v>
      </c>
      <c r="D1551" t="s">
        <v>735</v>
      </c>
      <c r="E1551" t="s">
        <v>2</v>
      </c>
      <c r="F1551" t="s">
        <v>1480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534</v>
      </c>
      <c r="C1552">
        <v>4</v>
      </c>
      <c r="D1552" t="s">
        <v>735</v>
      </c>
      <c r="E1552" t="s">
        <v>2</v>
      </c>
      <c r="F1552" t="s">
        <v>1480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534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534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534</v>
      </c>
      <c r="C1555">
        <v>0</v>
      </c>
      <c r="D1555" t="s">
        <v>735</v>
      </c>
      <c r="E1555" t="s">
        <v>2</v>
      </c>
      <c r="F1555" t="s">
        <v>740</v>
      </c>
      <c r="G1555" t="s">
        <v>1481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534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534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534</v>
      </c>
      <c r="C1558">
        <v>1</v>
      </c>
      <c r="D1558" t="s">
        <v>735</v>
      </c>
      <c r="E1558" t="s">
        <v>2</v>
      </c>
      <c r="F1558" t="s">
        <v>1482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534</v>
      </c>
      <c r="C1559">
        <v>2</v>
      </c>
      <c r="D1559" t="s">
        <v>735</v>
      </c>
      <c r="E1559" t="s">
        <v>2</v>
      </c>
      <c r="F1559" t="s">
        <v>1482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534</v>
      </c>
      <c r="C1560">
        <v>1</v>
      </c>
      <c r="D1560" t="s">
        <v>735</v>
      </c>
      <c r="E1560" t="s">
        <v>2</v>
      </c>
      <c r="F1560" t="s">
        <v>1483</v>
      </c>
      <c r="G1560" t="s">
        <v>1481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534</v>
      </c>
      <c r="C1561">
        <v>0</v>
      </c>
      <c r="D1561" t="s">
        <v>735</v>
      </c>
      <c r="E1561" t="s">
        <v>2</v>
      </c>
      <c r="F1561" t="s">
        <v>1483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534</v>
      </c>
      <c r="C1562">
        <v>4</v>
      </c>
      <c r="D1562" t="s">
        <v>735</v>
      </c>
      <c r="E1562" t="s">
        <v>2</v>
      </c>
      <c r="F1562" t="s">
        <v>1483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534</v>
      </c>
      <c r="C1563">
        <v>3</v>
      </c>
      <c r="D1563" t="s">
        <v>735</v>
      </c>
      <c r="E1563" t="s">
        <v>2</v>
      </c>
      <c r="F1563" t="s">
        <v>1484</v>
      </c>
      <c r="G1563" t="s">
        <v>1475</v>
      </c>
      <c r="H1563">
        <v>2021</v>
      </c>
      <c r="I1563" t="s">
        <v>1479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534</v>
      </c>
      <c r="C1564">
        <v>7</v>
      </c>
      <c r="D1564" t="s">
        <v>735</v>
      </c>
      <c r="E1564" t="s">
        <v>2</v>
      </c>
      <c r="F1564" t="s">
        <v>1485</v>
      </c>
      <c r="G1564" t="s">
        <v>1475</v>
      </c>
      <c r="H1564">
        <v>2021</v>
      </c>
      <c r="I1564" t="s">
        <v>1479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534</v>
      </c>
      <c r="C1565">
        <v>0</v>
      </c>
      <c r="D1565" t="s">
        <v>735</v>
      </c>
      <c r="E1565" t="s">
        <v>2</v>
      </c>
      <c r="F1565" t="s">
        <v>1486</v>
      </c>
      <c r="G1565" t="s">
        <v>1475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535</v>
      </c>
      <c r="C1566">
        <v>53</v>
      </c>
      <c r="D1566" t="s">
        <v>735</v>
      </c>
      <c r="E1566" t="s">
        <v>2</v>
      </c>
      <c r="F1566" t="s">
        <v>1478</v>
      </c>
      <c r="G1566" t="s">
        <v>1475</v>
      </c>
      <c r="H1566">
        <v>2021</v>
      </c>
      <c r="I1566" t="s">
        <v>1479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535</v>
      </c>
      <c r="C1567">
        <v>8</v>
      </c>
      <c r="D1567" t="s">
        <v>735</v>
      </c>
      <c r="E1567" t="s">
        <v>2</v>
      </c>
      <c r="F1567" t="s">
        <v>1504</v>
      </c>
      <c r="G1567" t="s">
        <v>1475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535</v>
      </c>
      <c r="C1568">
        <v>40</v>
      </c>
      <c r="D1568" t="s">
        <v>735</v>
      </c>
      <c r="E1568" t="s">
        <v>2</v>
      </c>
      <c r="F1568" t="s">
        <v>1480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535</v>
      </c>
      <c r="C1569">
        <v>22</v>
      </c>
      <c r="D1569" t="s">
        <v>735</v>
      </c>
      <c r="E1569" t="s">
        <v>2</v>
      </c>
      <c r="F1569" t="s">
        <v>1480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535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535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535</v>
      </c>
      <c r="C1572">
        <v>0</v>
      </c>
      <c r="D1572" t="s">
        <v>735</v>
      </c>
      <c r="E1572" t="s">
        <v>2</v>
      </c>
      <c r="F1572" t="s">
        <v>740</v>
      </c>
      <c r="G1572" t="s">
        <v>1481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535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535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535</v>
      </c>
      <c r="C1575">
        <v>1</v>
      </c>
      <c r="D1575" t="s">
        <v>735</v>
      </c>
      <c r="E1575" t="s">
        <v>2</v>
      </c>
      <c r="F1575" t="s">
        <v>1482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535</v>
      </c>
      <c r="C1576">
        <v>3</v>
      </c>
      <c r="D1576" t="s">
        <v>735</v>
      </c>
      <c r="E1576" t="s">
        <v>2</v>
      </c>
      <c r="F1576" t="s">
        <v>1482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535</v>
      </c>
      <c r="C1577">
        <v>1</v>
      </c>
      <c r="D1577" t="s">
        <v>735</v>
      </c>
      <c r="E1577" t="s">
        <v>2</v>
      </c>
      <c r="F1577" t="s">
        <v>1483</v>
      </c>
      <c r="G1577" t="s">
        <v>1481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535</v>
      </c>
      <c r="C1578">
        <v>2</v>
      </c>
      <c r="D1578" t="s">
        <v>735</v>
      </c>
      <c r="E1578" t="s">
        <v>2</v>
      </c>
      <c r="F1578" t="s">
        <v>1483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535</v>
      </c>
      <c r="C1579">
        <v>21</v>
      </c>
      <c r="D1579" t="s">
        <v>735</v>
      </c>
      <c r="E1579" t="s">
        <v>2</v>
      </c>
      <c r="F1579" t="s">
        <v>1483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535</v>
      </c>
      <c r="C1580">
        <v>153</v>
      </c>
      <c r="D1580" t="s">
        <v>735</v>
      </c>
      <c r="E1580" t="s">
        <v>2</v>
      </c>
      <c r="F1580" t="s">
        <v>1484</v>
      </c>
      <c r="G1580" t="s">
        <v>1475</v>
      </c>
      <c r="H1580">
        <v>2021</v>
      </c>
      <c r="I1580" t="s">
        <v>1479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535</v>
      </c>
      <c r="C1581">
        <v>8</v>
      </c>
      <c r="D1581" t="s">
        <v>735</v>
      </c>
      <c r="E1581" t="s">
        <v>2</v>
      </c>
      <c r="F1581" t="s">
        <v>1485</v>
      </c>
      <c r="G1581" t="s">
        <v>1475</v>
      </c>
      <c r="H1581">
        <v>2021</v>
      </c>
      <c r="I1581" t="s">
        <v>1479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535</v>
      </c>
      <c r="C1582">
        <v>0</v>
      </c>
      <c r="D1582" t="s">
        <v>735</v>
      </c>
      <c r="E1582" t="s">
        <v>2</v>
      </c>
      <c r="F1582" t="s">
        <v>1486</v>
      </c>
      <c r="G1582" t="s">
        <v>1475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535</v>
      </c>
      <c r="C1583">
        <v>53</v>
      </c>
      <c r="D1583" t="s">
        <v>735</v>
      </c>
      <c r="E1583" t="s">
        <v>2</v>
      </c>
      <c r="F1583" t="s">
        <v>1505</v>
      </c>
      <c r="G1583" t="s">
        <v>1475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254</v>
      </c>
      <c r="G1584" t="s">
        <v>1475</v>
      </c>
      <c r="H1584" t="s">
        <v>1476</v>
      </c>
      <c r="I1584" t="s">
        <v>1477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478</v>
      </c>
      <c r="G1585" t="s">
        <v>1475</v>
      </c>
      <c r="H1585">
        <v>2021</v>
      </c>
      <c r="I1585" t="s">
        <v>1479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480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480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481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482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482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483</v>
      </c>
      <c r="G1595" t="s">
        <v>1481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483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483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484</v>
      </c>
      <c r="G1598" t="s">
        <v>1475</v>
      </c>
      <c r="H1598">
        <v>2021</v>
      </c>
      <c r="I1598" t="s">
        <v>1479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485</v>
      </c>
      <c r="G1599" t="s">
        <v>1475</v>
      </c>
      <c r="H1599">
        <v>2021</v>
      </c>
      <c r="I1599" t="s">
        <v>1479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486</v>
      </c>
      <c r="G1600" t="s">
        <v>1475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254</v>
      </c>
      <c r="G1601" t="s">
        <v>1475</v>
      </c>
      <c r="H1601">
        <v>2021</v>
      </c>
      <c r="I1601" t="s">
        <v>1479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254</v>
      </c>
      <c r="G1602" t="s">
        <v>1475</v>
      </c>
      <c r="H1602" t="s">
        <v>1476</v>
      </c>
      <c r="I1602" t="s">
        <v>1477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254</v>
      </c>
      <c r="G1603" t="s">
        <v>1475</v>
      </c>
      <c r="H1603" t="s">
        <v>1476</v>
      </c>
      <c r="I1603" t="s">
        <v>1477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254</v>
      </c>
      <c r="G1604" t="s">
        <v>1475</v>
      </c>
      <c r="H1604" t="s">
        <v>1476</v>
      </c>
      <c r="I1604" t="s">
        <v>1477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478</v>
      </c>
      <c r="G1605" t="s">
        <v>1475</v>
      </c>
      <c r="H1605">
        <v>2021</v>
      </c>
      <c r="I1605" t="s">
        <v>1479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480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480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481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482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482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483</v>
      </c>
      <c r="G1615" t="s">
        <v>1481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483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483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484</v>
      </c>
      <c r="G1618" t="s">
        <v>1475</v>
      </c>
      <c r="H1618">
        <v>2021</v>
      </c>
      <c r="I1618" t="s">
        <v>1479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485</v>
      </c>
      <c r="G1619" t="s">
        <v>1475</v>
      </c>
      <c r="H1619">
        <v>2021</v>
      </c>
      <c r="I1619" t="s">
        <v>1479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486</v>
      </c>
      <c r="G1620" t="s">
        <v>1475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254</v>
      </c>
      <c r="G1621" t="s">
        <v>1475</v>
      </c>
      <c r="H1621">
        <v>2021</v>
      </c>
      <c r="I1621" t="s">
        <v>1479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254</v>
      </c>
      <c r="G1622" t="s">
        <v>1475</v>
      </c>
      <c r="H1622" t="s">
        <v>1476</v>
      </c>
      <c r="I1622" t="s">
        <v>1477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254</v>
      </c>
      <c r="G1623" t="s">
        <v>1475</v>
      </c>
      <c r="H1623" t="s">
        <v>1476</v>
      </c>
      <c r="I1623" t="s">
        <v>1477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254</v>
      </c>
      <c r="G1624" t="s">
        <v>1475</v>
      </c>
      <c r="H1624" t="s">
        <v>1476</v>
      </c>
      <c r="I1624" t="s">
        <v>1477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478</v>
      </c>
      <c r="G1625" t="s">
        <v>1475</v>
      </c>
      <c r="H1625">
        <v>2021</v>
      </c>
      <c r="I1625" t="s">
        <v>1479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480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480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481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482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482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483</v>
      </c>
      <c r="G1635" t="s">
        <v>1481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483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483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484</v>
      </c>
      <c r="G1638" t="s">
        <v>1475</v>
      </c>
      <c r="H1638">
        <v>2021</v>
      </c>
      <c r="I1638" t="s">
        <v>1479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485</v>
      </c>
      <c r="G1639" t="s">
        <v>1475</v>
      </c>
      <c r="H1639">
        <v>2021</v>
      </c>
      <c r="I1639" t="s">
        <v>1479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486</v>
      </c>
      <c r="G1640" t="s">
        <v>1475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254</v>
      </c>
      <c r="G1641" t="s">
        <v>1475</v>
      </c>
      <c r="H1641">
        <v>2021</v>
      </c>
      <c r="I1641" t="s">
        <v>1479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254</v>
      </c>
      <c r="G1642" t="s">
        <v>1475</v>
      </c>
      <c r="H1642" t="s">
        <v>1476</v>
      </c>
      <c r="I1642" t="s">
        <v>1477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254</v>
      </c>
      <c r="G1643" t="s">
        <v>1475</v>
      </c>
      <c r="H1643" t="s">
        <v>1476</v>
      </c>
      <c r="I1643" t="s">
        <v>1477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254</v>
      </c>
      <c r="G1644" t="s">
        <v>1475</v>
      </c>
      <c r="H1644" t="s">
        <v>1476</v>
      </c>
      <c r="I1644" t="s">
        <v>1477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478</v>
      </c>
      <c r="G1645" t="s">
        <v>1475</v>
      </c>
      <c r="H1645">
        <v>2021</v>
      </c>
      <c r="I1645" t="s">
        <v>1479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04</v>
      </c>
      <c r="G1646" t="s">
        <v>1475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480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480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481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482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482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483</v>
      </c>
      <c r="G1656" t="s">
        <v>1481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483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483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484</v>
      </c>
      <c r="G1659" t="s">
        <v>1475</v>
      </c>
      <c r="H1659">
        <v>2021</v>
      </c>
      <c r="I1659" t="s">
        <v>1479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485</v>
      </c>
      <c r="G1660" t="s">
        <v>1475</v>
      </c>
      <c r="H1660">
        <v>2021</v>
      </c>
      <c r="I1660" t="s">
        <v>1479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486</v>
      </c>
      <c r="G1661" t="s">
        <v>1475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05</v>
      </c>
      <c r="G1662" t="s">
        <v>1475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254</v>
      </c>
      <c r="G1663" t="s">
        <v>1475</v>
      </c>
      <c r="H1663">
        <v>2021</v>
      </c>
      <c r="I1663" t="s">
        <v>1479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254</v>
      </c>
      <c r="G1664" t="s">
        <v>1475</v>
      </c>
      <c r="H1664" t="s">
        <v>1476</v>
      </c>
      <c r="I1664" t="s">
        <v>1477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254</v>
      </c>
      <c r="G1665" t="s">
        <v>1475</v>
      </c>
      <c r="H1665" t="s">
        <v>1476</v>
      </c>
      <c r="I1665" t="s">
        <v>1477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254</v>
      </c>
      <c r="G1666" t="s">
        <v>1475</v>
      </c>
      <c r="H1666" t="s">
        <v>1476</v>
      </c>
      <c r="I1666" t="s">
        <v>1477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478</v>
      </c>
      <c r="G1667" t="s">
        <v>1475</v>
      </c>
      <c r="H1667">
        <v>2021</v>
      </c>
      <c r="I1667" t="s">
        <v>1479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480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480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481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482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482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483</v>
      </c>
      <c r="G1677" t="s">
        <v>1481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483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483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484</v>
      </c>
      <c r="G1680" t="s">
        <v>1475</v>
      </c>
      <c r="H1680">
        <v>2021</v>
      </c>
      <c r="I1680" t="s">
        <v>1479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485</v>
      </c>
      <c r="G1681" t="s">
        <v>1475</v>
      </c>
      <c r="H1681">
        <v>2021</v>
      </c>
      <c r="I1681" t="s">
        <v>1479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486</v>
      </c>
      <c r="G1682" t="s">
        <v>1475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254</v>
      </c>
      <c r="G1683" t="s">
        <v>1475</v>
      </c>
      <c r="H1683">
        <v>2021</v>
      </c>
      <c r="I1683" t="s">
        <v>1479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254</v>
      </c>
      <c r="G1684" t="s">
        <v>1475</v>
      </c>
      <c r="H1684" t="s">
        <v>1476</v>
      </c>
      <c r="I1684" t="s">
        <v>1477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254</v>
      </c>
      <c r="G1685" t="s">
        <v>1475</v>
      </c>
      <c r="H1685" t="s">
        <v>1476</v>
      </c>
      <c r="I1685" t="s">
        <v>1477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254</v>
      </c>
      <c r="G1686" t="s">
        <v>1475</v>
      </c>
      <c r="H1686" t="s">
        <v>1476</v>
      </c>
      <c r="I1686" t="s">
        <v>1477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536</v>
      </c>
      <c r="C1687">
        <v>20</v>
      </c>
      <c r="D1687" t="s">
        <v>735</v>
      </c>
      <c r="E1687" t="s">
        <v>2</v>
      </c>
      <c r="F1687" t="s">
        <v>1480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536</v>
      </c>
      <c r="C1688">
        <v>11</v>
      </c>
      <c r="D1688" t="s">
        <v>735</v>
      </c>
      <c r="E1688" t="s">
        <v>2</v>
      </c>
      <c r="F1688" t="s">
        <v>1480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536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536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536</v>
      </c>
      <c r="C1691">
        <v>0</v>
      </c>
      <c r="D1691" t="s">
        <v>735</v>
      </c>
      <c r="E1691" t="s">
        <v>2</v>
      </c>
      <c r="F1691" t="s">
        <v>740</v>
      </c>
      <c r="G1691" t="s">
        <v>1481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536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536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536</v>
      </c>
      <c r="C1694">
        <v>29</v>
      </c>
      <c r="D1694" t="s">
        <v>735</v>
      </c>
      <c r="E1694" t="s">
        <v>2</v>
      </c>
      <c r="F1694" t="s">
        <v>1482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536</v>
      </c>
      <c r="C1695">
        <v>63</v>
      </c>
      <c r="D1695" t="s">
        <v>735</v>
      </c>
      <c r="E1695" t="s">
        <v>2</v>
      </c>
      <c r="F1695" t="s">
        <v>1482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536</v>
      </c>
      <c r="C1696">
        <v>5</v>
      </c>
      <c r="D1696" t="s">
        <v>735</v>
      </c>
      <c r="E1696" t="s">
        <v>2</v>
      </c>
      <c r="F1696" t="s">
        <v>1483</v>
      </c>
      <c r="G1696" t="s">
        <v>1481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536</v>
      </c>
      <c r="C1697">
        <v>4</v>
      </c>
      <c r="D1697" t="s">
        <v>735</v>
      </c>
      <c r="E1697" t="s">
        <v>2</v>
      </c>
      <c r="F1697" t="s">
        <v>1483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536</v>
      </c>
      <c r="C1698">
        <v>54</v>
      </c>
      <c r="D1698" t="s">
        <v>735</v>
      </c>
      <c r="E1698" t="s">
        <v>2</v>
      </c>
      <c r="F1698" t="s">
        <v>1483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536</v>
      </c>
      <c r="C1699">
        <v>2</v>
      </c>
      <c r="D1699" t="s">
        <v>735</v>
      </c>
      <c r="E1699" t="s">
        <v>2</v>
      </c>
      <c r="F1699" t="s">
        <v>1485</v>
      </c>
      <c r="G1699" t="s">
        <v>1475</v>
      </c>
      <c r="H1699">
        <v>2021</v>
      </c>
      <c r="I1699" t="s">
        <v>1479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536</v>
      </c>
      <c r="C1700">
        <v>0</v>
      </c>
      <c r="D1700" t="s">
        <v>735</v>
      </c>
      <c r="E1700" t="s">
        <v>2</v>
      </c>
      <c r="F1700" t="s">
        <v>1486</v>
      </c>
      <c r="G1700" t="s">
        <v>1475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254</v>
      </c>
      <c r="G1701" t="s">
        <v>1475</v>
      </c>
      <c r="H1701">
        <v>2021</v>
      </c>
      <c r="I1701" t="s">
        <v>1479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254</v>
      </c>
      <c r="G1702" t="s">
        <v>1475</v>
      </c>
      <c r="H1702" t="s">
        <v>1476</v>
      </c>
      <c r="I1702" t="s">
        <v>1477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254</v>
      </c>
      <c r="G1703" t="s">
        <v>1475</v>
      </c>
      <c r="H1703" t="s">
        <v>1476</v>
      </c>
      <c r="I1703" t="s">
        <v>1477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254</v>
      </c>
      <c r="G1704" t="s">
        <v>1475</v>
      </c>
      <c r="H1704" t="s">
        <v>1476</v>
      </c>
      <c r="I1704" t="s">
        <v>1477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478</v>
      </c>
      <c r="G1705" t="s">
        <v>1475</v>
      </c>
      <c r="H1705">
        <v>2021</v>
      </c>
      <c r="I1705" t="s">
        <v>1479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480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480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481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482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482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483</v>
      </c>
      <c r="G1715" t="s">
        <v>1481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483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483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484</v>
      </c>
      <c r="G1718" t="s">
        <v>1475</v>
      </c>
      <c r="H1718">
        <v>2021</v>
      </c>
      <c r="I1718" t="s">
        <v>1479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485</v>
      </c>
      <c r="G1719" t="s">
        <v>1475</v>
      </c>
      <c r="H1719">
        <v>2021</v>
      </c>
      <c r="I1719" t="s">
        <v>1479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486</v>
      </c>
      <c r="G1720" t="s">
        <v>1475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254</v>
      </c>
      <c r="G1721" t="s">
        <v>1475</v>
      </c>
      <c r="H1721">
        <v>2021</v>
      </c>
      <c r="I1721" t="s">
        <v>1479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254</v>
      </c>
      <c r="G1722" t="s">
        <v>1475</v>
      </c>
      <c r="H1722" t="s">
        <v>1476</v>
      </c>
      <c r="I1722" t="s">
        <v>1477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254</v>
      </c>
      <c r="G1723" t="s">
        <v>1475</v>
      </c>
      <c r="H1723" t="s">
        <v>1476</v>
      </c>
      <c r="I1723" t="s">
        <v>1477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254</v>
      </c>
      <c r="G1724" t="s">
        <v>1475</v>
      </c>
      <c r="H1724" t="s">
        <v>1476</v>
      </c>
      <c r="I1724" t="s">
        <v>1477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478</v>
      </c>
      <c r="G1725" t="s">
        <v>1475</v>
      </c>
      <c r="H1725">
        <v>2021</v>
      </c>
      <c r="I1725" t="s">
        <v>1479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480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480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481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482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482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483</v>
      </c>
      <c r="G1735" t="s">
        <v>1481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483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483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485</v>
      </c>
      <c r="G1738" t="s">
        <v>1475</v>
      </c>
      <c r="H1738">
        <v>2021</v>
      </c>
      <c r="I1738" t="s">
        <v>1479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486</v>
      </c>
      <c r="G1739" t="s">
        <v>1475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254</v>
      </c>
      <c r="G1740" t="s">
        <v>1475</v>
      </c>
      <c r="H1740">
        <v>2021</v>
      </c>
      <c r="I1740" t="s">
        <v>1479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254</v>
      </c>
      <c r="G1741" t="s">
        <v>1475</v>
      </c>
      <c r="H1741" t="s">
        <v>1476</v>
      </c>
      <c r="I1741" t="s">
        <v>1477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254</v>
      </c>
      <c r="G1742" t="s">
        <v>1475</v>
      </c>
      <c r="H1742" t="s">
        <v>1476</v>
      </c>
      <c r="I1742" t="s">
        <v>1477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254</v>
      </c>
      <c r="G1743" t="s">
        <v>1475</v>
      </c>
      <c r="H1743" t="s">
        <v>1476</v>
      </c>
      <c r="I1743" t="s">
        <v>1477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537</v>
      </c>
      <c r="C1744">
        <v>1</v>
      </c>
      <c r="D1744" t="s">
        <v>735</v>
      </c>
      <c r="E1744" t="s">
        <v>2</v>
      </c>
      <c r="F1744" t="s">
        <v>1478</v>
      </c>
      <c r="G1744" t="s">
        <v>1475</v>
      </c>
      <c r="H1744">
        <v>2021</v>
      </c>
      <c r="I1744" t="s">
        <v>1479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537</v>
      </c>
      <c r="C1745">
        <v>8</v>
      </c>
      <c r="D1745" t="s">
        <v>735</v>
      </c>
      <c r="E1745" t="s">
        <v>2</v>
      </c>
      <c r="F1745" t="s">
        <v>1480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537</v>
      </c>
      <c r="C1746">
        <v>4</v>
      </c>
      <c r="D1746" t="s">
        <v>735</v>
      </c>
      <c r="E1746" t="s">
        <v>2</v>
      </c>
      <c r="F1746" t="s">
        <v>1480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537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537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537</v>
      </c>
      <c r="C1749">
        <v>0</v>
      </c>
      <c r="D1749" t="s">
        <v>735</v>
      </c>
      <c r="E1749" t="s">
        <v>2</v>
      </c>
      <c r="F1749" t="s">
        <v>740</v>
      </c>
      <c r="G1749" t="s">
        <v>1481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537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537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537</v>
      </c>
      <c r="C1752">
        <v>0</v>
      </c>
      <c r="D1752" t="s">
        <v>735</v>
      </c>
      <c r="E1752" t="s">
        <v>2</v>
      </c>
      <c r="F1752" t="s">
        <v>1482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537</v>
      </c>
      <c r="C1753">
        <v>0</v>
      </c>
      <c r="D1753" t="s">
        <v>735</v>
      </c>
      <c r="E1753" t="s">
        <v>2</v>
      </c>
      <c r="F1753" t="s">
        <v>1482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537</v>
      </c>
      <c r="C1754">
        <v>0</v>
      </c>
      <c r="D1754" t="s">
        <v>735</v>
      </c>
      <c r="E1754" t="s">
        <v>2</v>
      </c>
      <c r="F1754" t="s">
        <v>1483</v>
      </c>
      <c r="G1754" t="s">
        <v>1481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537</v>
      </c>
      <c r="C1755">
        <v>0</v>
      </c>
      <c r="D1755" t="s">
        <v>735</v>
      </c>
      <c r="E1755" t="s">
        <v>2</v>
      </c>
      <c r="F1755" t="s">
        <v>1483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537</v>
      </c>
      <c r="C1756">
        <v>0</v>
      </c>
      <c r="D1756" t="s">
        <v>735</v>
      </c>
      <c r="E1756" t="s">
        <v>2</v>
      </c>
      <c r="F1756" t="s">
        <v>1483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537</v>
      </c>
      <c r="C1757">
        <v>0</v>
      </c>
      <c r="D1757" t="s">
        <v>735</v>
      </c>
      <c r="E1757" t="s">
        <v>2</v>
      </c>
      <c r="F1757" t="s">
        <v>1484</v>
      </c>
      <c r="G1757" t="s">
        <v>1475</v>
      </c>
      <c r="H1757">
        <v>2021</v>
      </c>
      <c r="I1757" t="s">
        <v>1479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537</v>
      </c>
      <c r="C1758">
        <v>3</v>
      </c>
      <c r="D1758" t="s">
        <v>735</v>
      </c>
      <c r="E1758" t="s">
        <v>2</v>
      </c>
      <c r="F1758" t="s">
        <v>1485</v>
      </c>
      <c r="G1758" t="s">
        <v>1475</v>
      </c>
      <c r="H1758">
        <v>2021</v>
      </c>
      <c r="I1758" t="s">
        <v>1479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537</v>
      </c>
      <c r="C1759">
        <v>0</v>
      </c>
      <c r="D1759" t="s">
        <v>735</v>
      </c>
      <c r="E1759" t="s">
        <v>2</v>
      </c>
      <c r="F1759" t="s">
        <v>1486</v>
      </c>
      <c r="G1759" t="s">
        <v>1475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254</v>
      </c>
      <c r="G1760" t="s">
        <v>1475</v>
      </c>
      <c r="H1760">
        <v>2021</v>
      </c>
      <c r="I1760" t="s">
        <v>1479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254</v>
      </c>
      <c r="G1761" t="s">
        <v>1475</v>
      </c>
      <c r="H1761" t="s">
        <v>1476</v>
      </c>
      <c r="I1761" t="s">
        <v>1477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254</v>
      </c>
      <c r="G1762" t="s">
        <v>1475</v>
      </c>
      <c r="H1762" t="s">
        <v>1476</v>
      </c>
      <c r="I1762" t="s">
        <v>1477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254</v>
      </c>
      <c r="G1763" t="s">
        <v>1475</v>
      </c>
      <c r="H1763" t="s">
        <v>1476</v>
      </c>
      <c r="I1763" t="s">
        <v>1477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480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480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481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482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482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483</v>
      </c>
      <c r="G1773" t="s">
        <v>1481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483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483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485</v>
      </c>
      <c r="G1776" t="s">
        <v>1475</v>
      </c>
      <c r="H1776">
        <v>2021</v>
      </c>
      <c r="I1776" t="s">
        <v>1479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486</v>
      </c>
      <c r="G1777" t="s">
        <v>1475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254</v>
      </c>
      <c r="G1778" t="s">
        <v>1475</v>
      </c>
      <c r="H1778">
        <v>2021</v>
      </c>
      <c r="I1778" t="s">
        <v>1479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254</v>
      </c>
      <c r="G1779" t="s">
        <v>1475</v>
      </c>
      <c r="H1779" t="s">
        <v>1476</v>
      </c>
      <c r="I1779" t="s">
        <v>1477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254</v>
      </c>
      <c r="G1780" t="s">
        <v>1475</v>
      </c>
      <c r="H1780" t="s">
        <v>1476</v>
      </c>
      <c r="I1780" t="s">
        <v>1477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254</v>
      </c>
      <c r="G1781" t="s">
        <v>1475</v>
      </c>
      <c r="H1781" t="s">
        <v>1476</v>
      </c>
      <c r="I1781" t="s">
        <v>1477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538</v>
      </c>
      <c r="C1782">
        <v>2</v>
      </c>
      <c r="D1782" t="s">
        <v>735</v>
      </c>
      <c r="E1782" t="s">
        <v>2</v>
      </c>
      <c r="F1782" t="s">
        <v>1478</v>
      </c>
      <c r="G1782" t="s">
        <v>1475</v>
      </c>
      <c r="H1782">
        <v>2021</v>
      </c>
      <c r="I1782" t="s">
        <v>1479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538</v>
      </c>
      <c r="C1783">
        <v>0</v>
      </c>
      <c r="D1783" t="s">
        <v>735</v>
      </c>
      <c r="E1783" t="s">
        <v>2</v>
      </c>
      <c r="F1783" t="s">
        <v>1480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538</v>
      </c>
      <c r="C1784">
        <v>0</v>
      </c>
      <c r="D1784" t="s">
        <v>735</v>
      </c>
      <c r="E1784" t="s">
        <v>2</v>
      </c>
      <c r="F1784" t="s">
        <v>1480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538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538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538</v>
      </c>
      <c r="C1787">
        <v>0</v>
      </c>
      <c r="D1787" t="s">
        <v>735</v>
      </c>
      <c r="E1787" t="s">
        <v>2</v>
      </c>
      <c r="F1787" t="s">
        <v>740</v>
      </c>
      <c r="G1787" t="s">
        <v>1481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538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538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538</v>
      </c>
      <c r="C1790">
        <v>0</v>
      </c>
      <c r="D1790" t="s">
        <v>735</v>
      </c>
      <c r="E1790" t="s">
        <v>2</v>
      </c>
      <c r="F1790" t="s">
        <v>1482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538</v>
      </c>
      <c r="C1791">
        <v>0</v>
      </c>
      <c r="D1791" t="s">
        <v>735</v>
      </c>
      <c r="E1791" t="s">
        <v>2</v>
      </c>
      <c r="F1791" t="s">
        <v>1482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538</v>
      </c>
      <c r="C1792">
        <v>0</v>
      </c>
      <c r="D1792" t="s">
        <v>735</v>
      </c>
      <c r="E1792" t="s">
        <v>2</v>
      </c>
      <c r="F1792" t="s">
        <v>1483</v>
      </c>
      <c r="G1792" t="s">
        <v>1481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538</v>
      </c>
      <c r="C1793">
        <v>0</v>
      </c>
      <c r="D1793" t="s">
        <v>735</v>
      </c>
      <c r="E1793" t="s">
        <v>2</v>
      </c>
      <c r="F1793" t="s">
        <v>1483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538</v>
      </c>
      <c r="C1794">
        <v>0</v>
      </c>
      <c r="D1794" t="s">
        <v>735</v>
      </c>
      <c r="E1794" t="s">
        <v>2</v>
      </c>
      <c r="F1794" t="s">
        <v>1483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538</v>
      </c>
      <c r="C1795">
        <v>0</v>
      </c>
      <c r="D1795" t="s">
        <v>735</v>
      </c>
      <c r="E1795" t="s">
        <v>2</v>
      </c>
      <c r="F1795" t="s">
        <v>1484</v>
      </c>
      <c r="G1795" t="s">
        <v>1475</v>
      </c>
      <c r="H1795">
        <v>2021</v>
      </c>
      <c r="I1795" t="s">
        <v>1479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538</v>
      </c>
      <c r="C1796">
        <v>4</v>
      </c>
      <c r="D1796" t="s">
        <v>735</v>
      </c>
      <c r="E1796" t="s">
        <v>2</v>
      </c>
      <c r="F1796" t="s">
        <v>1485</v>
      </c>
      <c r="G1796" t="s">
        <v>1475</v>
      </c>
      <c r="H1796">
        <v>2021</v>
      </c>
      <c r="I1796" t="s">
        <v>1479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538</v>
      </c>
      <c r="C1797">
        <v>0</v>
      </c>
      <c r="D1797" t="s">
        <v>735</v>
      </c>
      <c r="E1797" t="s">
        <v>2</v>
      </c>
      <c r="F1797" t="s">
        <v>1486</v>
      </c>
      <c r="G1797" t="s">
        <v>1475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254</v>
      </c>
      <c r="G1798" t="s">
        <v>1475</v>
      </c>
      <c r="H1798">
        <v>2021</v>
      </c>
      <c r="I1798" t="s">
        <v>1479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254</v>
      </c>
      <c r="G1799" t="s">
        <v>1475</v>
      </c>
      <c r="H1799" t="s">
        <v>1476</v>
      </c>
      <c r="I1799" t="s">
        <v>1477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254</v>
      </c>
      <c r="G1800" t="s">
        <v>1475</v>
      </c>
      <c r="H1800" t="s">
        <v>1476</v>
      </c>
      <c r="I1800" t="s">
        <v>1477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254</v>
      </c>
      <c r="G1801" t="s">
        <v>1475</v>
      </c>
      <c r="H1801" t="s">
        <v>1476</v>
      </c>
      <c r="I1801" t="s">
        <v>1477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539</v>
      </c>
      <c r="C1802">
        <v>38</v>
      </c>
      <c r="D1802" t="s">
        <v>735</v>
      </c>
      <c r="E1802" t="s">
        <v>2</v>
      </c>
      <c r="F1802" t="s">
        <v>1480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539</v>
      </c>
      <c r="C1803">
        <v>20</v>
      </c>
      <c r="D1803" t="s">
        <v>735</v>
      </c>
      <c r="E1803" t="s">
        <v>2</v>
      </c>
      <c r="F1803" t="s">
        <v>1480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539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539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539</v>
      </c>
      <c r="C1806">
        <v>2</v>
      </c>
      <c r="D1806" t="s">
        <v>735</v>
      </c>
      <c r="E1806" t="s">
        <v>2</v>
      </c>
      <c r="F1806" t="s">
        <v>740</v>
      </c>
      <c r="G1806" t="s">
        <v>1481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539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539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539</v>
      </c>
      <c r="C1809">
        <v>84</v>
      </c>
      <c r="D1809" t="s">
        <v>735</v>
      </c>
      <c r="E1809" t="s">
        <v>2</v>
      </c>
      <c r="F1809" t="s">
        <v>1482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539</v>
      </c>
      <c r="C1810">
        <v>185</v>
      </c>
      <c r="D1810" t="s">
        <v>735</v>
      </c>
      <c r="E1810" t="s">
        <v>2</v>
      </c>
      <c r="F1810" t="s">
        <v>1482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539</v>
      </c>
      <c r="C1811">
        <v>105</v>
      </c>
      <c r="D1811" t="s">
        <v>735</v>
      </c>
      <c r="E1811" t="s">
        <v>2</v>
      </c>
      <c r="F1811" t="s">
        <v>1483</v>
      </c>
      <c r="G1811" t="s">
        <v>1481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539</v>
      </c>
      <c r="C1812">
        <v>24</v>
      </c>
      <c r="D1812" t="s">
        <v>735</v>
      </c>
      <c r="E1812" t="s">
        <v>2</v>
      </c>
      <c r="F1812" t="s">
        <v>1483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539</v>
      </c>
      <c r="C1813">
        <v>308</v>
      </c>
      <c r="D1813" t="s">
        <v>735</v>
      </c>
      <c r="E1813" t="s">
        <v>2</v>
      </c>
      <c r="F1813" t="s">
        <v>1483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539</v>
      </c>
      <c r="C1814">
        <v>6</v>
      </c>
      <c r="D1814" t="s">
        <v>735</v>
      </c>
      <c r="E1814" t="s">
        <v>2</v>
      </c>
      <c r="F1814" t="s">
        <v>1485</v>
      </c>
      <c r="G1814" t="s">
        <v>1475</v>
      </c>
      <c r="H1814">
        <v>2021</v>
      </c>
      <c r="I1814" t="s">
        <v>1479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539</v>
      </c>
      <c r="C1815">
        <v>0</v>
      </c>
      <c r="D1815" t="s">
        <v>735</v>
      </c>
      <c r="E1815" t="s">
        <v>2</v>
      </c>
      <c r="F1815" t="s">
        <v>1486</v>
      </c>
      <c r="G1815" t="s">
        <v>1475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254</v>
      </c>
      <c r="G1816" t="s">
        <v>1475</v>
      </c>
      <c r="H1816">
        <v>2021</v>
      </c>
      <c r="I1816" t="s">
        <v>1479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254</v>
      </c>
      <c r="G1817" t="s">
        <v>1475</v>
      </c>
      <c r="H1817" t="s">
        <v>1476</v>
      </c>
      <c r="I1817" t="s">
        <v>1477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254</v>
      </c>
      <c r="G1818" t="s">
        <v>1475</v>
      </c>
      <c r="H1818" t="s">
        <v>1476</v>
      </c>
      <c r="I1818" t="s">
        <v>1477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254</v>
      </c>
      <c r="G1819" t="s">
        <v>1475</v>
      </c>
      <c r="H1819" t="s">
        <v>1476</v>
      </c>
      <c r="I1819" t="s">
        <v>1477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478</v>
      </c>
      <c r="G1820" t="s">
        <v>1475</v>
      </c>
      <c r="H1820">
        <v>2021</v>
      </c>
      <c r="I1820" t="s">
        <v>1479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480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480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481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482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482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483</v>
      </c>
      <c r="G1830" t="s">
        <v>1481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483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483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485</v>
      </c>
      <c r="G1833" t="s">
        <v>1475</v>
      </c>
      <c r="H1833">
        <v>2021</v>
      </c>
      <c r="I1833" t="s">
        <v>1479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486</v>
      </c>
      <c r="G1834" t="s">
        <v>1475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254</v>
      </c>
      <c r="G1835" t="s">
        <v>1475</v>
      </c>
      <c r="H1835">
        <v>2021</v>
      </c>
      <c r="I1835" t="s">
        <v>1479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254</v>
      </c>
      <c r="G1836" t="s">
        <v>1475</v>
      </c>
      <c r="H1836" t="s">
        <v>1476</v>
      </c>
      <c r="I1836" t="s">
        <v>1477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254</v>
      </c>
      <c r="G1837" t="s">
        <v>1475</v>
      </c>
      <c r="H1837" t="s">
        <v>1476</v>
      </c>
      <c r="I1837" t="s">
        <v>1477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254</v>
      </c>
      <c r="G1838" t="s">
        <v>1475</v>
      </c>
      <c r="H1838" t="s">
        <v>1476</v>
      </c>
      <c r="I1838" t="s">
        <v>1477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478</v>
      </c>
      <c r="G1839" t="s">
        <v>1475</v>
      </c>
      <c r="H1839">
        <v>2021</v>
      </c>
      <c r="I1839" t="s">
        <v>1479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480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480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481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482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482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483</v>
      </c>
      <c r="G1849" t="s">
        <v>1481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483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483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485</v>
      </c>
      <c r="G1852" t="s">
        <v>1475</v>
      </c>
      <c r="H1852">
        <v>2021</v>
      </c>
      <c r="I1852" t="s">
        <v>1479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486</v>
      </c>
      <c r="G1853" t="s">
        <v>1475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254</v>
      </c>
      <c r="G1854" t="s">
        <v>1475</v>
      </c>
      <c r="H1854">
        <v>2021</v>
      </c>
      <c r="I1854" t="s">
        <v>1479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254</v>
      </c>
      <c r="G1855" t="s">
        <v>1475</v>
      </c>
      <c r="H1855" t="s">
        <v>1476</v>
      </c>
      <c r="I1855" t="s">
        <v>1477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254</v>
      </c>
      <c r="G1856" t="s">
        <v>1475</v>
      </c>
      <c r="H1856" t="s">
        <v>1476</v>
      </c>
      <c r="I1856" t="s">
        <v>1477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254</v>
      </c>
      <c r="G1857" t="s">
        <v>1475</v>
      </c>
      <c r="H1857" t="s">
        <v>1476</v>
      </c>
      <c r="I1857" t="s">
        <v>1477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478</v>
      </c>
      <c r="G1858" t="s">
        <v>1475</v>
      </c>
      <c r="H1858">
        <v>2021</v>
      </c>
      <c r="I1858" t="s">
        <v>1479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480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480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481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482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482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483</v>
      </c>
      <c r="G1868" t="s">
        <v>1481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483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483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485</v>
      </c>
      <c r="G1871" t="s">
        <v>1475</v>
      </c>
      <c r="H1871">
        <v>2021</v>
      </c>
      <c r="I1871" t="s">
        <v>1479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486</v>
      </c>
      <c r="G1872" t="s">
        <v>1475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254</v>
      </c>
      <c r="G1873" t="s">
        <v>1475</v>
      </c>
      <c r="H1873">
        <v>2021</v>
      </c>
      <c r="I1873" t="s">
        <v>1479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254</v>
      </c>
      <c r="G1874" t="s">
        <v>1475</v>
      </c>
      <c r="H1874" t="s">
        <v>1476</v>
      </c>
      <c r="I1874" t="s">
        <v>1477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254</v>
      </c>
      <c r="G1875" t="s">
        <v>1475</v>
      </c>
      <c r="H1875" t="s">
        <v>1476</v>
      </c>
      <c r="I1875" t="s">
        <v>1477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254</v>
      </c>
      <c r="G1876" t="s">
        <v>1475</v>
      </c>
      <c r="H1876" t="s">
        <v>1476</v>
      </c>
      <c r="I1876" t="s">
        <v>1477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478</v>
      </c>
      <c r="G1877" t="s">
        <v>1475</v>
      </c>
      <c r="H1877">
        <v>2021</v>
      </c>
      <c r="I1877" t="s">
        <v>1479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480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480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481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482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482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483</v>
      </c>
      <c r="G1887" t="s">
        <v>1481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483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483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484</v>
      </c>
      <c r="G1890" t="s">
        <v>1475</v>
      </c>
      <c r="H1890">
        <v>2021</v>
      </c>
      <c r="I1890" t="s">
        <v>1479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485</v>
      </c>
      <c r="G1891" t="s">
        <v>1475</v>
      </c>
      <c r="H1891">
        <v>2021</v>
      </c>
      <c r="I1891" t="s">
        <v>1479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486</v>
      </c>
      <c r="G1892" t="s">
        <v>1475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254</v>
      </c>
      <c r="G1893" t="s">
        <v>1475</v>
      </c>
      <c r="H1893">
        <v>2021</v>
      </c>
      <c r="I1893" t="s">
        <v>1479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254</v>
      </c>
      <c r="G1894" t="s">
        <v>1475</v>
      </c>
      <c r="H1894" t="s">
        <v>1476</v>
      </c>
      <c r="I1894" t="s">
        <v>1477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254</v>
      </c>
      <c r="G1895" t="s">
        <v>1475</v>
      </c>
      <c r="H1895" t="s">
        <v>1476</v>
      </c>
      <c r="I1895" t="s">
        <v>1477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254</v>
      </c>
      <c r="G1896" t="s">
        <v>1475</v>
      </c>
      <c r="H1896" t="s">
        <v>1476</v>
      </c>
      <c r="I1896" t="s">
        <v>1477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478</v>
      </c>
      <c r="G1897" t="s">
        <v>1475</v>
      </c>
      <c r="H1897">
        <v>2021</v>
      </c>
      <c r="I1897" t="s">
        <v>1479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480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480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481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482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482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483</v>
      </c>
      <c r="G1907" t="s">
        <v>1481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483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483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484</v>
      </c>
      <c r="G1910" t="s">
        <v>1475</v>
      </c>
      <c r="H1910">
        <v>2021</v>
      </c>
      <c r="I1910" t="s">
        <v>1479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485</v>
      </c>
      <c r="G1911" t="s">
        <v>1475</v>
      </c>
      <c r="H1911">
        <v>2021</v>
      </c>
      <c r="I1911" t="s">
        <v>1479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486</v>
      </c>
      <c r="G1912" t="s">
        <v>1475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254</v>
      </c>
      <c r="G1913" t="s">
        <v>1475</v>
      </c>
      <c r="H1913">
        <v>2021</v>
      </c>
      <c r="I1913" t="s">
        <v>1479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254</v>
      </c>
      <c r="G1914" t="s">
        <v>1475</v>
      </c>
      <c r="H1914" t="s">
        <v>1476</v>
      </c>
      <c r="I1914" t="s">
        <v>1477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254</v>
      </c>
      <c r="G1915" t="s">
        <v>1475</v>
      </c>
      <c r="H1915" t="s">
        <v>1476</v>
      </c>
      <c r="I1915" t="s">
        <v>1477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540</v>
      </c>
      <c r="B1916" t="s">
        <v>57</v>
      </c>
      <c r="C1916">
        <v>1069</v>
      </c>
      <c r="D1916" t="s">
        <v>735</v>
      </c>
      <c r="E1916" t="s">
        <v>4</v>
      </c>
      <c r="F1916" t="s">
        <v>1254</v>
      </c>
      <c r="G1916" t="s">
        <v>1475</v>
      </c>
      <c r="H1916" t="s">
        <v>1476</v>
      </c>
      <c r="I1916" t="s">
        <v>1477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540</v>
      </c>
      <c r="B1917" t="s">
        <v>57</v>
      </c>
      <c r="C1917">
        <v>53</v>
      </c>
      <c r="D1917" t="s">
        <v>735</v>
      </c>
      <c r="E1917" t="s">
        <v>2</v>
      </c>
      <c r="F1917" t="s">
        <v>1478</v>
      </c>
      <c r="G1917" t="s">
        <v>1475</v>
      </c>
      <c r="H1917">
        <v>2021</v>
      </c>
      <c r="I1917" t="s">
        <v>1479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540</v>
      </c>
      <c r="B1918" t="s">
        <v>57</v>
      </c>
      <c r="C1918">
        <v>43</v>
      </c>
      <c r="D1918" t="s">
        <v>735</v>
      </c>
      <c r="E1918" t="s">
        <v>2</v>
      </c>
      <c r="F1918" t="s">
        <v>1504</v>
      </c>
      <c r="G1918" t="s">
        <v>1475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540</v>
      </c>
      <c r="B1919" t="s">
        <v>57</v>
      </c>
      <c r="C1919">
        <v>135</v>
      </c>
      <c r="D1919" t="s">
        <v>735</v>
      </c>
      <c r="E1919" t="s">
        <v>2</v>
      </c>
      <c r="F1919" t="s">
        <v>1480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540</v>
      </c>
      <c r="B1920" t="s">
        <v>57</v>
      </c>
      <c r="C1920">
        <v>73</v>
      </c>
      <c r="D1920" t="s">
        <v>735</v>
      </c>
      <c r="E1920" t="s">
        <v>2</v>
      </c>
      <c r="F1920" t="s">
        <v>1480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540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540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540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481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540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540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540</v>
      </c>
      <c r="B1926" t="s">
        <v>57</v>
      </c>
      <c r="C1926">
        <v>348</v>
      </c>
      <c r="D1926" t="s">
        <v>735</v>
      </c>
      <c r="E1926" t="s">
        <v>2</v>
      </c>
      <c r="F1926" t="s">
        <v>1482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540</v>
      </c>
      <c r="B1927" t="s">
        <v>57</v>
      </c>
      <c r="C1927">
        <v>764</v>
      </c>
      <c r="D1927" t="s">
        <v>735</v>
      </c>
      <c r="E1927" t="s">
        <v>2</v>
      </c>
      <c r="F1927" t="s">
        <v>1482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540</v>
      </c>
      <c r="B1928" t="s">
        <v>57</v>
      </c>
      <c r="C1928">
        <v>36</v>
      </c>
      <c r="D1928" t="s">
        <v>735</v>
      </c>
      <c r="E1928" t="s">
        <v>2</v>
      </c>
      <c r="F1928" t="s">
        <v>1483</v>
      </c>
      <c r="G1928" t="s">
        <v>1481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540</v>
      </c>
      <c r="B1929" t="s">
        <v>57</v>
      </c>
      <c r="C1929">
        <v>66</v>
      </c>
      <c r="D1929" t="s">
        <v>735</v>
      </c>
      <c r="E1929" t="s">
        <v>2</v>
      </c>
      <c r="F1929" t="s">
        <v>1483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540</v>
      </c>
      <c r="B1930" t="s">
        <v>57</v>
      </c>
      <c r="C1930">
        <v>852</v>
      </c>
      <c r="D1930" t="s">
        <v>735</v>
      </c>
      <c r="E1930" t="s">
        <v>2</v>
      </c>
      <c r="F1930" t="s">
        <v>1483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540</v>
      </c>
      <c r="B1931" t="s">
        <v>57</v>
      </c>
      <c r="C1931">
        <v>6</v>
      </c>
      <c r="D1931" t="s">
        <v>735</v>
      </c>
      <c r="E1931" t="s">
        <v>2</v>
      </c>
      <c r="F1931" t="s">
        <v>1484</v>
      </c>
      <c r="G1931" t="s">
        <v>1475</v>
      </c>
      <c r="H1931">
        <v>2021</v>
      </c>
      <c r="I1931" t="s">
        <v>1479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540</v>
      </c>
      <c r="B1932" t="s">
        <v>57</v>
      </c>
      <c r="C1932">
        <v>64</v>
      </c>
      <c r="D1932" t="s">
        <v>735</v>
      </c>
      <c r="E1932" t="s">
        <v>2</v>
      </c>
      <c r="F1932" t="s">
        <v>1485</v>
      </c>
      <c r="G1932" t="s">
        <v>1475</v>
      </c>
      <c r="H1932">
        <v>2021</v>
      </c>
      <c r="I1932" t="s">
        <v>1479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540</v>
      </c>
      <c r="B1933" t="s">
        <v>57</v>
      </c>
      <c r="C1933">
        <v>0</v>
      </c>
      <c r="D1933" t="s">
        <v>735</v>
      </c>
      <c r="E1933" t="s">
        <v>2</v>
      </c>
      <c r="F1933" t="s">
        <v>1486</v>
      </c>
      <c r="G1933" t="s">
        <v>1475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540</v>
      </c>
      <c r="B1934" t="s">
        <v>57</v>
      </c>
      <c r="C1934">
        <v>12</v>
      </c>
      <c r="D1934" t="s">
        <v>735</v>
      </c>
      <c r="E1934" t="s">
        <v>2</v>
      </c>
      <c r="F1934" t="s">
        <v>1505</v>
      </c>
      <c r="G1934" t="s">
        <v>1475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540</v>
      </c>
      <c r="B1935" t="s">
        <v>57</v>
      </c>
      <c r="C1935">
        <v>2453</v>
      </c>
      <c r="D1935" t="s">
        <v>735</v>
      </c>
      <c r="E1935" t="s">
        <v>2</v>
      </c>
      <c r="F1935" t="s">
        <v>1254</v>
      </c>
      <c r="G1935" t="s">
        <v>1475</v>
      </c>
      <c r="H1935">
        <v>2021</v>
      </c>
      <c r="I1935" t="s">
        <v>1479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540</v>
      </c>
      <c r="B1936" t="s">
        <v>57</v>
      </c>
      <c r="C1936">
        <v>53</v>
      </c>
      <c r="D1936" t="s">
        <v>735</v>
      </c>
      <c r="E1936" t="s">
        <v>8</v>
      </c>
      <c r="F1936" t="s">
        <v>1254</v>
      </c>
      <c r="G1936" t="s">
        <v>1475</v>
      </c>
      <c r="H1936" t="s">
        <v>1476</v>
      </c>
      <c r="I1936" t="s">
        <v>1477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540</v>
      </c>
      <c r="B1937" t="s">
        <v>57</v>
      </c>
      <c r="C1937">
        <v>848</v>
      </c>
      <c r="D1937" t="s">
        <v>735</v>
      </c>
      <c r="E1937" t="s">
        <v>5</v>
      </c>
      <c r="F1937" t="s">
        <v>1254</v>
      </c>
      <c r="G1937" t="s">
        <v>1475</v>
      </c>
      <c r="H1937" t="s">
        <v>1476</v>
      </c>
      <c r="I1937" t="s">
        <v>1477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540</v>
      </c>
      <c r="B1938" t="s">
        <v>138</v>
      </c>
      <c r="C1938">
        <v>2531</v>
      </c>
      <c r="D1938" t="s">
        <v>735</v>
      </c>
      <c r="E1938" t="s">
        <v>4</v>
      </c>
      <c r="F1938" t="s">
        <v>1254</v>
      </c>
      <c r="G1938" t="s">
        <v>1475</v>
      </c>
      <c r="H1938" t="s">
        <v>1476</v>
      </c>
      <c r="I1938" t="s">
        <v>1477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540</v>
      </c>
      <c r="B1939" t="s">
        <v>138</v>
      </c>
      <c r="C1939">
        <v>79</v>
      </c>
      <c r="D1939" t="s">
        <v>735</v>
      </c>
      <c r="E1939" t="s">
        <v>2</v>
      </c>
      <c r="F1939" t="s">
        <v>1478</v>
      </c>
      <c r="G1939" t="s">
        <v>1475</v>
      </c>
      <c r="H1939">
        <v>2021</v>
      </c>
      <c r="I1939" t="s">
        <v>1479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540</v>
      </c>
      <c r="B1940" t="s">
        <v>138</v>
      </c>
      <c r="C1940">
        <v>29</v>
      </c>
      <c r="D1940" t="s">
        <v>735</v>
      </c>
      <c r="E1940" t="s">
        <v>2</v>
      </c>
      <c r="F1940" t="s">
        <v>1504</v>
      </c>
      <c r="G1940" t="s">
        <v>1475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540</v>
      </c>
      <c r="B1941" t="s">
        <v>138</v>
      </c>
      <c r="C1941">
        <v>144</v>
      </c>
      <c r="D1941" t="s">
        <v>735</v>
      </c>
      <c r="E1941" t="s">
        <v>2</v>
      </c>
      <c r="F1941" t="s">
        <v>1480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540</v>
      </c>
      <c r="B1942" t="s">
        <v>138</v>
      </c>
      <c r="C1942">
        <v>77</v>
      </c>
      <c r="D1942" t="s">
        <v>735</v>
      </c>
      <c r="E1942" t="s">
        <v>2</v>
      </c>
      <c r="F1942" t="s">
        <v>1480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540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540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540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481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540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540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540</v>
      </c>
      <c r="B1948" t="s">
        <v>138</v>
      </c>
      <c r="C1948">
        <v>26</v>
      </c>
      <c r="D1948" t="s">
        <v>735</v>
      </c>
      <c r="E1948" t="s">
        <v>2</v>
      </c>
      <c r="F1948" t="s">
        <v>1482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540</v>
      </c>
      <c r="B1949" t="s">
        <v>138</v>
      </c>
      <c r="C1949">
        <v>58</v>
      </c>
      <c r="D1949" t="s">
        <v>735</v>
      </c>
      <c r="E1949" t="s">
        <v>2</v>
      </c>
      <c r="F1949" t="s">
        <v>1482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540</v>
      </c>
      <c r="B1950" t="s">
        <v>138</v>
      </c>
      <c r="C1950">
        <v>44</v>
      </c>
      <c r="D1950" t="s">
        <v>735</v>
      </c>
      <c r="E1950" t="s">
        <v>2</v>
      </c>
      <c r="F1950" t="s">
        <v>1483</v>
      </c>
      <c r="G1950" t="s">
        <v>1481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540</v>
      </c>
      <c r="B1951" t="s">
        <v>138</v>
      </c>
      <c r="C1951">
        <v>11</v>
      </c>
      <c r="D1951" t="s">
        <v>735</v>
      </c>
      <c r="E1951" t="s">
        <v>2</v>
      </c>
      <c r="F1951" t="s">
        <v>1483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540</v>
      </c>
      <c r="B1952" t="s">
        <v>138</v>
      </c>
      <c r="C1952">
        <v>137</v>
      </c>
      <c r="D1952" t="s">
        <v>735</v>
      </c>
      <c r="E1952" t="s">
        <v>2</v>
      </c>
      <c r="F1952" t="s">
        <v>1483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540</v>
      </c>
      <c r="B1953" t="s">
        <v>138</v>
      </c>
      <c r="C1953">
        <v>2</v>
      </c>
      <c r="D1953" t="s">
        <v>735</v>
      </c>
      <c r="E1953" t="s">
        <v>2</v>
      </c>
      <c r="F1953" t="s">
        <v>1484</v>
      </c>
      <c r="G1953" t="s">
        <v>1475</v>
      </c>
      <c r="H1953">
        <v>2021</v>
      </c>
      <c r="I1953" t="s">
        <v>1479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540</v>
      </c>
      <c r="B1954" t="s">
        <v>138</v>
      </c>
      <c r="C1954">
        <v>59</v>
      </c>
      <c r="D1954" t="s">
        <v>735</v>
      </c>
      <c r="E1954" t="s">
        <v>2</v>
      </c>
      <c r="F1954" t="s">
        <v>1485</v>
      </c>
      <c r="G1954" t="s">
        <v>1475</v>
      </c>
      <c r="H1954">
        <v>2021</v>
      </c>
      <c r="I1954" t="s">
        <v>1479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540</v>
      </c>
      <c r="B1955" t="s">
        <v>138</v>
      </c>
      <c r="C1955">
        <v>0</v>
      </c>
      <c r="D1955" t="s">
        <v>735</v>
      </c>
      <c r="E1955" t="s">
        <v>2</v>
      </c>
      <c r="F1955" t="s">
        <v>1486</v>
      </c>
      <c r="G1955" t="s">
        <v>1475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540</v>
      </c>
      <c r="B1956" t="s">
        <v>138</v>
      </c>
      <c r="C1956">
        <v>23</v>
      </c>
      <c r="D1956" t="s">
        <v>735</v>
      </c>
      <c r="E1956" t="s">
        <v>2</v>
      </c>
      <c r="F1956" t="s">
        <v>1505</v>
      </c>
      <c r="G1956" t="s">
        <v>1475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540</v>
      </c>
      <c r="B1957" t="s">
        <v>138</v>
      </c>
      <c r="C1957">
        <v>1466</v>
      </c>
      <c r="D1957" t="s">
        <v>735</v>
      </c>
      <c r="E1957" t="s">
        <v>2</v>
      </c>
      <c r="F1957" t="s">
        <v>1254</v>
      </c>
      <c r="G1957" t="s">
        <v>1475</v>
      </c>
      <c r="H1957">
        <v>2021</v>
      </c>
      <c r="I1957" t="s">
        <v>1479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540</v>
      </c>
      <c r="B1958" t="s">
        <v>138</v>
      </c>
      <c r="C1958">
        <v>55</v>
      </c>
      <c r="D1958" t="s">
        <v>735</v>
      </c>
      <c r="E1958" t="s">
        <v>8</v>
      </c>
      <c r="F1958" t="s">
        <v>1254</v>
      </c>
      <c r="G1958" t="s">
        <v>1475</v>
      </c>
      <c r="H1958" t="s">
        <v>1476</v>
      </c>
      <c r="I1958" t="s">
        <v>1477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540</v>
      </c>
      <c r="B1959" t="s">
        <v>138</v>
      </c>
      <c r="C1959">
        <v>2278</v>
      </c>
      <c r="D1959" t="s">
        <v>735</v>
      </c>
      <c r="E1959" t="s">
        <v>5</v>
      </c>
      <c r="F1959" t="s">
        <v>1254</v>
      </c>
      <c r="G1959" t="s">
        <v>1475</v>
      </c>
      <c r="H1959" t="s">
        <v>1476</v>
      </c>
      <c r="I1959" t="s">
        <v>1477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540</v>
      </c>
      <c r="B1960" t="s">
        <v>212</v>
      </c>
      <c r="C1960">
        <v>9239</v>
      </c>
      <c r="D1960" t="s">
        <v>735</v>
      </c>
      <c r="E1960" t="s">
        <v>4</v>
      </c>
      <c r="F1960" t="s">
        <v>1254</v>
      </c>
      <c r="G1960" t="s">
        <v>1475</v>
      </c>
      <c r="H1960" t="s">
        <v>1476</v>
      </c>
      <c r="I1960" t="s">
        <v>1477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540</v>
      </c>
      <c r="B1961" t="s">
        <v>212</v>
      </c>
      <c r="C1961">
        <v>285</v>
      </c>
      <c r="D1961" t="s">
        <v>735</v>
      </c>
      <c r="E1961" t="s">
        <v>2</v>
      </c>
      <c r="F1961" t="s">
        <v>1478</v>
      </c>
      <c r="G1961" t="s">
        <v>1475</v>
      </c>
      <c r="H1961">
        <v>2021</v>
      </c>
      <c r="I1961" t="s">
        <v>1479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540</v>
      </c>
      <c r="B1962" t="s">
        <v>212</v>
      </c>
      <c r="C1962">
        <v>707</v>
      </c>
      <c r="D1962" t="s">
        <v>735</v>
      </c>
      <c r="E1962" t="s">
        <v>2</v>
      </c>
      <c r="F1962" t="s">
        <v>1504</v>
      </c>
      <c r="G1962" t="s">
        <v>1475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540</v>
      </c>
      <c r="B1963" t="s">
        <v>212</v>
      </c>
      <c r="C1963">
        <v>1699</v>
      </c>
      <c r="D1963" t="s">
        <v>735</v>
      </c>
      <c r="E1963" t="s">
        <v>2</v>
      </c>
      <c r="F1963" t="s">
        <v>1480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540</v>
      </c>
      <c r="B1964" t="s">
        <v>212</v>
      </c>
      <c r="C1964">
        <v>912</v>
      </c>
      <c r="D1964" t="s">
        <v>735</v>
      </c>
      <c r="E1964" t="s">
        <v>2</v>
      </c>
      <c r="F1964" t="s">
        <v>1480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540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540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540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481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540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540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540</v>
      </c>
      <c r="B1970" t="s">
        <v>212</v>
      </c>
      <c r="C1970">
        <v>1983</v>
      </c>
      <c r="D1970" t="s">
        <v>735</v>
      </c>
      <c r="E1970" t="s">
        <v>2</v>
      </c>
      <c r="F1970" t="s">
        <v>1482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540</v>
      </c>
      <c r="B1971" t="s">
        <v>212</v>
      </c>
      <c r="C1971">
        <v>4356</v>
      </c>
      <c r="D1971" t="s">
        <v>735</v>
      </c>
      <c r="E1971" t="s">
        <v>2</v>
      </c>
      <c r="F1971" t="s">
        <v>1482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540</v>
      </c>
      <c r="B1972" t="s">
        <v>212</v>
      </c>
      <c r="C1972">
        <v>545</v>
      </c>
      <c r="D1972" t="s">
        <v>735</v>
      </c>
      <c r="E1972" t="s">
        <v>2</v>
      </c>
      <c r="F1972" t="s">
        <v>1483</v>
      </c>
      <c r="G1972" t="s">
        <v>1481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540</v>
      </c>
      <c r="B1973" t="s">
        <v>212</v>
      </c>
      <c r="C1973">
        <v>258</v>
      </c>
      <c r="D1973" t="s">
        <v>735</v>
      </c>
      <c r="E1973" t="s">
        <v>2</v>
      </c>
      <c r="F1973" t="s">
        <v>1483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540</v>
      </c>
      <c r="B1974" t="s">
        <v>212</v>
      </c>
      <c r="C1974">
        <v>3321</v>
      </c>
      <c r="D1974" t="s">
        <v>735</v>
      </c>
      <c r="E1974" t="s">
        <v>2</v>
      </c>
      <c r="F1974" t="s">
        <v>1483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540</v>
      </c>
      <c r="B1975" t="s">
        <v>212</v>
      </c>
      <c r="C1975">
        <v>281</v>
      </c>
      <c r="D1975" t="s">
        <v>735</v>
      </c>
      <c r="E1975" t="s">
        <v>2</v>
      </c>
      <c r="F1975" t="s">
        <v>1484</v>
      </c>
      <c r="G1975" t="s">
        <v>1475</v>
      </c>
      <c r="H1975">
        <v>2021</v>
      </c>
      <c r="I1975" t="s">
        <v>1479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540</v>
      </c>
      <c r="B1976" t="s">
        <v>212</v>
      </c>
      <c r="C1976">
        <v>602</v>
      </c>
      <c r="D1976" t="s">
        <v>735</v>
      </c>
      <c r="E1976" t="s">
        <v>2</v>
      </c>
      <c r="F1976" t="s">
        <v>1485</v>
      </c>
      <c r="G1976" t="s">
        <v>1475</v>
      </c>
      <c r="H1976">
        <v>2021</v>
      </c>
      <c r="I1976" t="s">
        <v>1479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540</v>
      </c>
      <c r="B1977" t="s">
        <v>212</v>
      </c>
      <c r="C1977">
        <v>276</v>
      </c>
      <c r="D1977" t="s">
        <v>735</v>
      </c>
      <c r="E1977" t="s">
        <v>2</v>
      </c>
      <c r="F1977" t="s">
        <v>1486</v>
      </c>
      <c r="G1977" t="s">
        <v>1475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540</v>
      </c>
      <c r="B1978" t="s">
        <v>212</v>
      </c>
      <c r="C1978">
        <v>1327</v>
      </c>
      <c r="D1978" t="s">
        <v>735</v>
      </c>
      <c r="E1978" t="s">
        <v>2</v>
      </c>
      <c r="F1978" t="s">
        <v>1505</v>
      </c>
      <c r="G1978" t="s">
        <v>1475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540</v>
      </c>
      <c r="B1979" t="s">
        <v>212</v>
      </c>
      <c r="C1979">
        <v>16987</v>
      </c>
      <c r="D1979" t="s">
        <v>735</v>
      </c>
      <c r="E1979" t="s">
        <v>2</v>
      </c>
      <c r="F1979" t="s">
        <v>1254</v>
      </c>
      <c r="G1979" t="s">
        <v>1475</v>
      </c>
      <c r="H1979">
        <v>2021</v>
      </c>
      <c r="I1979" t="s">
        <v>1479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540</v>
      </c>
      <c r="B1980" t="s">
        <v>212</v>
      </c>
      <c r="C1980">
        <v>201</v>
      </c>
      <c r="D1980" t="s">
        <v>735</v>
      </c>
      <c r="E1980" t="s">
        <v>8</v>
      </c>
      <c r="F1980" t="s">
        <v>1254</v>
      </c>
      <c r="G1980" t="s">
        <v>1475</v>
      </c>
      <c r="H1980" t="s">
        <v>1476</v>
      </c>
      <c r="I1980" t="s">
        <v>1477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540</v>
      </c>
      <c r="B1981" t="s">
        <v>212</v>
      </c>
      <c r="C1981">
        <v>5033</v>
      </c>
      <c r="D1981" t="s">
        <v>735</v>
      </c>
      <c r="E1981" t="s">
        <v>5</v>
      </c>
      <c r="F1981" t="s">
        <v>1254</v>
      </c>
      <c r="G1981" t="s">
        <v>1475</v>
      </c>
      <c r="H1981" t="s">
        <v>1476</v>
      </c>
      <c r="I1981" t="s">
        <v>1477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478</v>
      </c>
      <c r="G1982" t="s">
        <v>1475</v>
      </c>
      <c r="H1982">
        <v>2021</v>
      </c>
      <c r="I1982" t="s">
        <v>1479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04</v>
      </c>
      <c r="G1983" t="s">
        <v>1475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480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480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481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482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482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483</v>
      </c>
      <c r="G1993" t="s">
        <v>1481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483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483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484</v>
      </c>
      <c r="G1996" t="s">
        <v>1475</v>
      </c>
      <c r="H1996">
        <v>2021</v>
      </c>
      <c r="I1996" t="s">
        <v>1479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485</v>
      </c>
      <c r="G1997" t="s">
        <v>1475</v>
      </c>
      <c r="H1997">
        <v>2021</v>
      </c>
      <c r="I1997" t="s">
        <v>1479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486</v>
      </c>
      <c r="G1998" t="s">
        <v>1475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05</v>
      </c>
      <c r="G1999" t="s">
        <v>1475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541</v>
      </c>
      <c r="B2000" t="s">
        <v>36</v>
      </c>
      <c r="C2000">
        <v>197</v>
      </c>
      <c r="D2000" t="s">
        <v>735</v>
      </c>
      <c r="E2000" t="s">
        <v>4</v>
      </c>
      <c r="F2000" t="s">
        <v>1254</v>
      </c>
      <c r="G2000" t="s">
        <v>1475</v>
      </c>
      <c r="H2000" t="s">
        <v>1476</v>
      </c>
      <c r="I2000" t="s">
        <v>1477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541</v>
      </c>
      <c r="B2001" t="s">
        <v>36</v>
      </c>
      <c r="C2001">
        <v>1</v>
      </c>
      <c r="D2001" t="s">
        <v>735</v>
      </c>
      <c r="E2001" t="s">
        <v>2</v>
      </c>
      <c r="F2001" t="s">
        <v>1478</v>
      </c>
      <c r="G2001" t="s">
        <v>1475</v>
      </c>
      <c r="H2001">
        <v>2021</v>
      </c>
      <c r="I2001" t="s">
        <v>1479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541</v>
      </c>
      <c r="B2002" t="s">
        <v>36</v>
      </c>
      <c r="C2002">
        <v>22</v>
      </c>
      <c r="D2002" t="s">
        <v>735</v>
      </c>
      <c r="E2002" t="s">
        <v>2</v>
      </c>
      <c r="F2002" t="s">
        <v>1480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541</v>
      </c>
      <c r="B2003" t="s">
        <v>36</v>
      </c>
      <c r="C2003">
        <v>12</v>
      </c>
      <c r="D2003" t="s">
        <v>735</v>
      </c>
      <c r="E2003" t="s">
        <v>2</v>
      </c>
      <c r="F2003" t="s">
        <v>1480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541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541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541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481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541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541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541</v>
      </c>
      <c r="B2009" t="s">
        <v>36</v>
      </c>
      <c r="C2009">
        <v>0</v>
      </c>
      <c r="D2009" t="s">
        <v>735</v>
      </c>
      <c r="E2009" t="s">
        <v>2</v>
      </c>
      <c r="F2009" t="s">
        <v>1482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541</v>
      </c>
      <c r="B2010" t="s">
        <v>36</v>
      </c>
      <c r="C2010">
        <v>1</v>
      </c>
      <c r="D2010" t="s">
        <v>735</v>
      </c>
      <c r="E2010" t="s">
        <v>2</v>
      </c>
      <c r="F2010" t="s">
        <v>1482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541</v>
      </c>
      <c r="B2011" t="s">
        <v>36</v>
      </c>
      <c r="C2011">
        <v>1</v>
      </c>
      <c r="D2011" t="s">
        <v>735</v>
      </c>
      <c r="E2011" t="s">
        <v>2</v>
      </c>
      <c r="F2011" t="s">
        <v>1483</v>
      </c>
      <c r="G2011" t="s">
        <v>1481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541</v>
      </c>
      <c r="B2012" t="s">
        <v>36</v>
      </c>
      <c r="C2012">
        <v>1</v>
      </c>
      <c r="D2012" t="s">
        <v>735</v>
      </c>
      <c r="E2012" t="s">
        <v>2</v>
      </c>
      <c r="F2012" t="s">
        <v>1483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541</v>
      </c>
      <c r="B2013" t="s">
        <v>36</v>
      </c>
      <c r="C2013">
        <v>7</v>
      </c>
      <c r="D2013" t="s">
        <v>735</v>
      </c>
      <c r="E2013" t="s">
        <v>2</v>
      </c>
      <c r="F2013" t="s">
        <v>1483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541</v>
      </c>
      <c r="B2014" t="s">
        <v>36</v>
      </c>
      <c r="C2014">
        <v>3</v>
      </c>
      <c r="D2014" t="s">
        <v>735</v>
      </c>
      <c r="E2014" t="s">
        <v>2</v>
      </c>
      <c r="F2014" t="s">
        <v>1485</v>
      </c>
      <c r="G2014" t="s">
        <v>1475</v>
      </c>
      <c r="H2014">
        <v>2021</v>
      </c>
      <c r="I2014" t="s">
        <v>1479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541</v>
      </c>
      <c r="B2015" t="s">
        <v>36</v>
      </c>
      <c r="C2015">
        <v>0</v>
      </c>
      <c r="D2015" t="s">
        <v>735</v>
      </c>
      <c r="E2015" t="s">
        <v>2</v>
      </c>
      <c r="F2015" t="s">
        <v>1486</v>
      </c>
      <c r="G2015" t="s">
        <v>1475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541</v>
      </c>
      <c r="B2016" t="s">
        <v>36</v>
      </c>
      <c r="C2016">
        <v>335</v>
      </c>
      <c r="D2016" t="s">
        <v>735</v>
      </c>
      <c r="E2016" t="s">
        <v>2</v>
      </c>
      <c r="F2016" t="s">
        <v>1254</v>
      </c>
      <c r="G2016" t="s">
        <v>1475</v>
      </c>
      <c r="H2016">
        <v>2021</v>
      </c>
      <c r="I2016" t="s">
        <v>1479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541</v>
      </c>
      <c r="B2017" t="s">
        <v>36</v>
      </c>
      <c r="C2017">
        <v>1</v>
      </c>
      <c r="D2017" t="s">
        <v>735</v>
      </c>
      <c r="E2017" t="s">
        <v>8</v>
      </c>
      <c r="F2017" t="s">
        <v>1254</v>
      </c>
      <c r="G2017" t="s">
        <v>1475</v>
      </c>
      <c r="H2017" t="s">
        <v>1476</v>
      </c>
      <c r="I2017" t="s">
        <v>1477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541</v>
      </c>
      <c r="B2018" t="s">
        <v>36</v>
      </c>
      <c r="C2018">
        <v>124</v>
      </c>
      <c r="D2018" t="s">
        <v>735</v>
      </c>
      <c r="E2018" t="s">
        <v>5</v>
      </c>
      <c r="F2018" t="s">
        <v>1254</v>
      </c>
      <c r="G2018" t="s">
        <v>1475</v>
      </c>
      <c r="H2018" t="s">
        <v>1476</v>
      </c>
      <c r="I2018" t="s">
        <v>1477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541</v>
      </c>
      <c r="B2019" t="s">
        <v>113</v>
      </c>
      <c r="C2019">
        <v>653</v>
      </c>
      <c r="D2019" t="s">
        <v>735</v>
      </c>
      <c r="E2019" t="s">
        <v>4</v>
      </c>
      <c r="F2019" t="s">
        <v>1254</v>
      </c>
      <c r="G2019" t="s">
        <v>1475</v>
      </c>
      <c r="H2019" t="s">
        <v>1476</v>
      </c>
      <c r="I2019" t="s">
        <v>1477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541</v>
      </c>
      <c r="B2020" t="s">
        <v>113</v>
      </c>
      <c r="C2020">
        <v>1</v>
      </c>
      <c r="D2020" t="s">
        <v>735</v>
      </c>
      <c r="E2020" t="s">
        <v>2</v>
      </c>
      <c r="F2020" t="s">
        <v>1478</v>
      </c>
      <c r="G2020" t="s">
        <v>1475</v>
      </c>
      <c r="H2020">
        <v>2021</v>
      </c>
      <c r="I2020" t="s">
        <v>1479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541</v>
      </c>
      <c r="B2021" t="s">
        <v>113</v>
      </c>
      <c r="C2021">
        <v>27</v>
      </c>
      <c r="D2021" t="s">
        <v>735</v>
      </c>
      <c r="E2021" t="s">
        <v>2</v>
      </c>
      <c r="F2021" t="s">
        <v>1504</v>
      </c>
      <c r="G2021" t="s">
        <v>1475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541</v>
      </c>
      <c r="B2022" t="s">
        <v>113</v>
      </c>
      <c r="C2022">
        <v>49</v>
      </c>
      <c r="D2022" t="s">
        <v>735</v>
      </c>
      <c r="E2022" t="s">
        <v>2</v>
      </c>
      <c r="F2022" t="s">
        <v>1480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541</v>
      </c>
      <c r="B2023" t="s">
        <v>113</v>
      </c>
      <c r="C2023">
        <v>26</v>
      </c>
      <c r="D2023" t="s">
        <v>735</v>
      </c>
      <c r="E2023" t="s">
        <v>2</v>
      </c>
      <c r="F2023" t="s">
        <v>1480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541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541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541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481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541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541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541</v>
      </c>
      <c r="B2029" t="s">
        <v>113</v>
      </c>
      <c r="C2029">
        <v>104</v>
      </c>
      <c r="D2029" t="s">
        <v>735</v>
      </c>
      <c r="E2029" t="s">
        <v>2</v>
      </c>
      <c r="F2029" t="s">
        <v>1482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541</v>
      </c>
      <c r="B2030" t="s">
        <v>113</v>
      </c>
      <c r="C2030">
        <v>229</v>
      </c>
      <c r="D2030" t="s">
        <v>735</v>
      </c>
      <c r="E2030" t="s">
        <v>2</v>
      </c>
      <c r="F2030" t="s">
        <v>1482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541</v>
      </c>
      <c r="B2031" t="s">
        <v>113</v>
      </c>
      <c r="C2031">
        <v>65</v>
      </c>
      <c r="D2031" t="s">
        <v>735</v>
      </c>
      <c r="E2031" t="s">
        <v>2</v>
      </c>
      <c r="F2031" t="s">
        <v>1483</v>
      </c>
      <c r="G2031" t="s">
        <v>1481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541</v>
      </c>
      <c r="B2032" t="s">
        <v>113</v>
      </c>
      <c r="C2032">
        <v>63</v>
      </c>
      <c r="D2032" t="s">
        <v>735</v>
      </c>
      <c r="E2032" t="s">
        <v>2</v>
      </c>
      <c r="F2032" t="s">
        <v>1483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541</v>
      </c>
      <c r="B2033" t="s">
        <v>113</v>
      </c>
      <c r="C2033">
        <v>817</v>
      </c>
      <c r="D2033" t="s">
        <v>735</v>
      </c>
      <c r="E2033" t="s">
        <v>2</v>
      </c>
      <c r="F2033" t="s">
        <v>1483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541</v>
      </c>
      <c r="B2034" t="s">
        <v>113</v>
      </c>
      <c r="C2034">
        <v>89</v>
      </c>
      <c r="D2034" t="s">
        <v>735</v>
      </c>
      <c r="E2034" t="s">
        <v>2</v>
      </c>
      <c r="F2034" t="s">
        <v>1484</v>
      </c>
      <c r="G2034" t="s">
        <v>1475</v>
      </c>
      <c r="H2034">
        <v>2021</v>
      </c>
      <c r="I2034" t="s">
        <v>1479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541</v>
      </c>
      <c r="B2035" t="s">
        <v>113</v>
      </c>
      <c r="C2035">
        <v>11</v>
      </c>
      <c r="D2035" t="s">
        <v>735</v>
      </c>
      <c r="E2035" t="s">
        <v>2</v>
      </c>
      <c r="F2035" t="s">
        <v>1485</v>
      </c>
      <c r="G2035" t="s">
        <v>1475</v>
      </c>
      <c r="H2035">
        <v>2021</v>
      </c>
      <c r="I2035" t="s">
        <v>1479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541</v>
      </c>
      <c r="B2036" t="s">
        <v>113</v>
      </c>
      <c r="C2036">
        <v>104</v>
      </c>
      <c r="D2036" t="s">
        <v>735</v>
      </c>
      <c r="E2036" t="s">
        <v>2</v>
      </c>
      <c r="F2036" t="s">
        <v>1486</v>
      </c>
      <c r="G2036" t="s">
        <v>1475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541</v>
      </c>
      <c r="B2037" t="s">
        <v>113</v>
      </c>
      <c r="C2037">
        <v>678</v>
      </c>
      <c r="D2037" t="s">
        <v>735</v>
      </c>
      <c r="E2037" t="s">
        <v>2</v>
      </c>
      <c r="F2037" t="s">
        <v>1505</v>
      </c>
      <c r="G2037" t="s">
        <v>1475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541</v>
      </c>
      <c r="B2038" t="s">
        <v>113</v>
      </c>
      <c r="C2038">
        <v>2531</v>
      </c>
      <c r="D2038" t="s">
        <v>735</v>
      </c>
      <c r="E2038" t="s">
        <v>2</v>
      </c>
      <c r="F2038" t="s">
        <v>1254</v>
      </c>
      <c r="G2038" t="s">
        <v>1475</v>
      </c>
      <c r="H2038">
        <v>2021</v>
      </c>
      <c r="I2038" t="s">
        <v>1479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541</v>
      </c>
      <c r="B2039" t="s">
        <v>113</v>
      </c>
      <c r="C2039">
        <v>17</v>
      </c>
      <c r="D2039" t="s">
        <v>735</v>
      </c>
      <c r="E2039" t="s">
        <v>8</v>
      </c>
      <c r="F2039" t="s">
        <v>1254</v>
      </c>
      <c r="G2039" t="s">
        <v>1475</v>
      </c>
      <c r="H2039" t="s">
        <v>1476</v>
      </c>
      <c r="I2039" t="s">
        <v>1477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541</v>
      </c>
      <c r="B2040" t="s">
        <v>113</v>
      </c>
      <c r="C2040">
        <v>170</v>
      </c>
      <c r="D2040" t="s">
        <v>735</v>
      </c>
      <c r="E2040" t="s">
        <v>5</v>
      </c>
      <c r="F2040" t="s">
        <v>1254</v>
      </c>
      <c r="G2040" t="s">
        <v>1475</v>
      </c>
      <c r="H2040" t="s">
        <v>1476</v>
      </c>
      <c r="I2040" t="s">
        <v>1477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541</v>
      </c>
      <c r="B2041" t="s">
        <v>168</v>
      </c>
      <c r="C2041">
        <v>2109</v>
      </c>
      <c r="D2041" t="s">
        <v>735</v>
      </c>
      <c r="E2041" t="s">
        <v>4</v>
      </c>
      <c r="F2041" t="s">
        <v>1254</v>
      </c>
      <c r="G2041" t="s">
        <v>1475</v>
      </c>
      <c r="H2041" t="s">
        <v>1476</v>
      </c>
      <c r="I2041" t="s">
        <v>1477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541</v>
      </c>
      <c r="B2042" t="s">
        <v>168</v>
      </c>
      <c r="C2042">
        <v>28</v>
      </c>
      <c r="D2042" t="s">
        <v>735</v>
      </c>
      <c r="E2042" t="s">
        <v>2</v>
      </c>
      <c r="F2042" t="s">
        <v>1478</v>
      </c>
      <c r="G2042" t="s">
        <v>1475</v>
      </c>
      <c r="H2042">
        <v>2021</v>
      </c>
      <c r="I2042" t="s">
        <v>1479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541</v>
      </c>
      <c r="B2043" t="s">
        <v>168</v>
      </c>
      <c r="C2043">
        <v>1641</v>
      </c>
      <c r="D2043" t="s">
        <v>735</v>
      </c>
      <c r="E2043" t="s">
        <v>2</v>
      </c>
      <c r="F2043" t="s">
        <v>1504</v>
      </c>
      <c r="G2043" t="s">
        <v>1475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541</v>
      </c>
      <c r="B2044" t="s">
        <v>168</v>
      </c>
      <c r="C2044">
        <v>1105</v>
      </c>
      <c r="D2044" t="s">
        <v>735</v>
      </c>
      <c r="E2044" t="s">
        <v>2</v>
      </c>
      <c r="F2044" t="s">
        <v>1480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541</v>
      </c>
      <c r="B2045" t="s">
        <v>168</v>
      </c>
      <c r="C2045">
        <v>593</v>
      </c>
      <c r="D2045" t="s">
        <v>735</v>
      </c>
      <c r="E2045" t="s">
        <v>2</v>
      </c>
      <c r="F2045" t="s">
        <v>1480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541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541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541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481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541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541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541</v>
      </c>
      <c r="B2051" t="s">
        <v>168</v>
      </c>
      <c r="C2051">
        <v>1576</v>
      </c>
      <c r="D2051" t="s">
        <v>735</v>
      </c>
      <c r="E2051" t="s">
        <v>2</v>
      </c>
      <c r="F2051" t="s">
        <v>1482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541</v>
      </c>
      <c r="B2052" t="s">
        <v>168</v>
      </c>
      <c r="C2052">
        <v>3463</v>
      </c>
      <c r="D2052" t="s">
        <v>735</v>
      </c>
      <c r="E2052" t="s">
        <v>2</v>
      </c>
      <c r="F2052" t="s">
        <v>1482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541</v>
      </c>
      <c r="B2053" t="s">
        <v>168</v>
      </c>
      <c r="C2053">
        <v>972</v>
      </c>
      <c r="D2053" t="s">
        <v>735</v>
      </c>
      <c r="E2053" t="s">
        <v>2</v>
      </c>
      <c r="F2053" t="s">
        <v>1483</v>
      </c>
      <c r="G2053" t="s">
        <v>1481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541</v>
      </c>
      <c r="B2054" t="s">
        <v>168</v>
      </c>
      <c r="C2054">
        <v>328</v>
      </c>
      <c r="D2054" t="s">
        <v>735</v>
      </c>
      <c r="E2054" t="s">
        <v>2</v>
      </c>
      <c r="F2054" t="s">
        <v>1483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541</v>
      </c>
      <c r="B2055" t="s">
        <v>168</v>
      </c>
      <c r="C2055">
        <v>4232</v>
      </c>
      <c r="D2055" t="s">
        <v>735</v>
      </c>
      <c r="E2055" t="s">
        <v>2</v>
      </c>
      <c r="F2055" t="s">
        <v>1483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541</v>
      </c>
      <c r="B2056" t="s">
        <v>168</v>
      </c>
      <c r="C2056">
        <v>648</v>
      </c>
      <c r="D2056" t="s">
        <v>735</v>
      </c>
      <c r="E2056" t="s">
        <v>2</v>
      </c>
      <c r="F2056" t="s">
        <v>1484</v>
      </c>
      <c r="G2056" t="s">
        <v>1475</v>
      </c>
      <c r="H2056">
        <v>2021</v>
      </c>
      <c r="I2056" t="s">
        <v>1479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541</v>
      </c>
      <c r="B2057" t="s">
        <v>168</v>
      </c>
      <c r="C2057">
        <v>99</v>
      </c>
      <c r="D2057" t="s">
        <v>735</v>
      </c>
      <c r="E2057" t="s">
        <v>2</v>
      </c>
      <c r="F2057" t="s">
        <v>1485</v>
      </c>
      <c r="G2057" t="s">
        <v>1475</v>
      </c>
      <c r="H2057">
        <v>2021</v>
      </c>
      <c r="I2057" t="s">
        <v>1479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541</v>
      </c>
      <c r="B2058" t="s">
        <v>168</v>
      </c>
      <c r="C2058">
        <v>1637</v>
      </c>
      <c r="D2058" t="s">
        <v>735</v>
      </c>
      <c r="E2058" t="s">
        <v>2</v>
      </c>
      <c r="F2058" t="s">
        <v>1486</v>
      </c>
      <c r="G2058" t="s">
        <v>1475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541</v>
      </c>
      <c r="B2059" t="s">
        <v>168</v>
      </c>
      <c r="C2059">
        <v>1683</v>
      </c>
      <c r="D2059" t="s">
        <v>735</v>
      </c>
      <c r="E2059" t="s">
        <v>2</v>
      </c>
      <c r="F2059" t="s">
        <v>1505</v>
      </c>
      <c r="G2059" t="s">
        <v>1475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541</v>
      </c>
      <c r="B2060" t="s">
        <v>168</v>
      </c>
      <c r="C2060">
        <v>18392</v>
      </c>
      <c r="D2060" t="s">
        <v>735</v>
      </c>
      <c r="E2060" t="s">
        <v>2</v>
      </c>
      <c r="F2060" t="s">
        <v>1254</v>
      </c>
      <c r="G2060" t="s">
        <v>1475</v>
      </c>
      <c r="H2060">
        <v>2021</v>
      </c>
      <c r="I2060" t="s">
        <v>1479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541</v>
      </c>
      <c r="B2061" t="s">
        <v>168</v>
      </c>
      <c r="C2061">
        <v>124</v>
      </c>
      <c r="D2061" t="s">
        <v>735</v>
      </c>
      <c r="E2061" t="s">
        <v>8</v>
      </c>
      <c r="F2061" t="s">
        <v>1254</v>
      </c>
      <c r="G2061" t="s">
        <v>1475</v>
      </c>
      <c r="H2061" t="s">
        <v>1476</v>
      </c>
      <c r="I2061" t="s">
        <v>1477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541</v>
      </c>
      <c r="B2062" t="s">
        <v>168</v>
      </c>
      <c r="C2062">
        <v>3968</v>
      </c>
      <c r="D2062" t="s">
        <v>735</v>
      </c>
      <c r="E2062" t="s">
        <v>5</v>
      </c>
      <c r="F2062" t="s">
        <v>1254</v>
      </c>
      <c r="G2062" t="s">
        <v>1475</v>
      </c>
      <c r="H2062" t="s">
        <v>1476</v>
      </c>
      <c r="I2062" t="s">
        <v>1477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541</v>
      </c>
      <c r="B2063" t="s">
        <v>206</v>
      </c>
      <c r="C2063">
        <v>287</v>
      </c>
      <c r="D2063" t="s">
        <v>735</v>
      </c>
      <c r="E2063" t="s">
        <v>4</v>
      </c>
      <c r="F2063" t="s">
        <v>1254</v>
      </c>
      <c r="G2063" t="s">
        <v>1475</v>
      </c>
      <c r="H2063" t="s">
        <v>1476</v>
      </c>
      <c r="I2063" t="s">
        <v>1477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541</v>
      </c>
      <c r="B2064" t="s">
        <v>206</v>
      </c>
      <c r="C2064">
        <v>0</v>
      </c>
      <c r="D2064" t="s">
        <v>735</v>
      </c>
      <c r="E2064" t="s">
        <v>2</v>
      </c>
      <c r="F2064" t="s">
        <v>1478</v>
      </c>
      <c r="G2064" t="s">
        <v>1475</v>
      </c>
      <c r="H2064">
        <v>2021</v>
      </c>
      <c r="I2064" t="s">
        <v>1479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541</v>
      </c>
      <c r="B2065" t="s">
        <v>206</v>
      </c>
      <c r="C2065">
        <v>294</v>
      </c>
      <c r="D2065" t="s">
        <v>735</v>
      </c>
      <c r="E2065" t="s">
        <v>2</v>
      </c>
      <c r="F2065" t="s">
        <v>1480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541</v>
      </c>
      <c r="B2066" t="s">
        <v>206</v>
      </c>
      <c r="C2066">
        <v>158</v>
      </c>
      <c r="D2066" t="s">
        <v>735</v>
      </c>
      <c r="E2066" t="s">
        <v>2</v>
      </c>
      <c r="F2066" t="s">
        <v>1480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541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541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541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481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541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541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541</v>
      </c>
      <c r="B2072" t="s">
        <v>206</v>
      </c>
      <c r="C2072">
        <v>686</v>
      </c>
      <c r="D2072" t="s">
        <v>735</v>
      </c>
      <c r="E2072" t="s">
        <v>2</v>
      </c>
      <c r="F2072" t="s">
        <v>1482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541</v>
      </c>
      <c r="B2073" t="s">
        <v>206</v>
      </c>
      <c r="C2073">
        <v>1508</v>
      </c>
      <c r="D2073" t="s">
        <v>735</v>
      </c>
      <c r="E2073" t="s">
        <v>2</v>
      </c>
      <c r="F2073" t="s">
        <v>1482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541</v>
      </c>
      <c r="B2074" t="s">
        <v>206</v>
      </c>
      <c r="C2074">
        <v>79</v>
      </c>
      <c r="D2074" t="s">
        <v>735</v>
      </c>
      <c r="E2074" t="s">
        <v>2</v>
      </c>
      <c r="F2074" t="s">
        <v>1483</v>
      </c>
      <c r="G2074" t="s">
        <v>1481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541</v>
      </c>
      <c r="B2075" t="s">
        <v>206</v>
      </c>
      <c r="C2075">
        <v>26</v>
      </c>
      <c r="D2075" t="s">
        <v>735</v>
      </c>
      <c r="E2075" t="s">
        <v>2</v>
      </c>
      <c r="F2075" t="s">
        <v>1483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541</v>
      </c>
      <c r="B2076" t="s">
        <v>206</v>
      </c>
      <c r="C2076">
        <v>332</v>
      </c>
      <c r="D2076" t="s">
        <v>735</v>
      </c>
      <c r="E2076" t="s">
        <v>2</v>
      </c>
      <c r="F2076" t="s">
        <v>1483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541</v>
      </c>
      <c r="B2077" t="s">
        <v>206</v>
      </c>
      <c r="C2077">
        <v>8</v>
      </c>
      <c r="D2077" t="s">
        <v>735</v>
      </c>
      <c r="E2077" t="s">
        <v>2</v>
      </c>
      <c r="F2077" t="s">
        <v>1485</v>
      </c>
      <c r="G2077" t="s">
        <v>1475</v>
      </c>
      <c r="H2077">
        <v>2021</v>
      </c>
      <c r="I2077" t="s">
        <v>1479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541</v>
      </c>
      <c r="B2078" t="s">
        <v>206</v>
      </c>
      <c r="C2078">
        <v>1116</v>
      </c>
      <c r="D2078" t="s">
        <v>735</v>
      </c>
      <c r="E2078" t="s">
        <v>2</v>
      </c>
      <c r="F2078" t="s">
        <v>1486</v>
      </c>
      <c r="G2078" t="s">
        <v>1475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541</v>
      </c>
      <c r="B2079" t="s">
        <v>206</v>
      </c>
      <c r="C2079">
        <v>4857</v>
      </c>
      <c r="D2079" t="s">
        <v>735</v>
      </c>
      <c r="E2079" t="s">
        <v>2</v>
      </c>
      <c r="F2079" t="s">
        <v>1254</v>
      </c>
      <c r="G2079" t="s">
        <v>1475</v>
      </c>
      <c r="H2079">
        <v>2021</v>
      </c>
      <c r="I2079" t="s">
        <v>1479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541</v>
      </c>
      <c r="B2080" t="s">
        <v>206</v>
      </c>
      <c r="C2080">
        <v>2</v>
      </c>
      <c r="D2080" t="s">
        <v>735</v>
      </c>
      <c r="E2080" t="s">
        <v>8</v>
      </c>
      <c r="F2080" t="s">
        <v>1254</v>
      </c>
      <c r="G2080" t="s">
        <v>1475</v>
      </c>
      <c r="H2080" t="s">
        <v>1476</v>
      </c>
      <c r="I2080" t="s">
        <v>1477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541</v>
      </c>
      <c r="B2081" t="s">
        <v>206</v>
      </c>
      <c r="C2081">
        <v>56</v>
      </c>
      <c r="D2081" t="s">
        <v>735</v>
      </c>
      <c r="E2081" t="s">
        <v>5</v>
      </c>
      <c r="F2081" t="s">
        <v>1254</v>
      </c>
      <c r="G2081" t="s">
        <v>1475</v>
      </c>
      <c r="H2081" t="s">
        <v>1476</v>
      </c>
      <c r="I2081" t="s">
        <v>1477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541</v>
      </c>
      <c r="B2082" t="s">
        <v>214</v>
      </c>
      <c r="C2082">
        <v>953</v>
      </c>
      <c r="D2082" t="s">
        <v>735</v>
      </c>
      <c r="E2082" t="s">
        <v>4</v>
      </c>
      <c r="F2082" t="s">
        <v>1254</v>
      </c>
      <c r="G2082" t="s">
        <v>1475</v>
      </c>
      <c r="H2082" t="s">
        <v>1476</v>
      </c>
      <c r="I2082" t="s">
        <v>1477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541</v>
      </c>
      <c r="B2083" t="s">
        <v>214</v>
      </c>
      <c r="C2083">
        <v>0</v>
      </c>
      <c r="D2083" t="s">
        <v>735</v>
      </c>
      <c r="E2083" t="s">
        <v>2</v>
      </c>
      <c r="F2083" t="s">
        <v>1478</v>
      </c>
      <c r="G2083" t="s">
        <v>1475</v>
      </c>
      <c r="H2083">
        <v>2021</v>
      </c>
      <c r="I2083" t="s">
        <v>1479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541</v>
      </c>
      <c r="B2084" t="s">
        <v>214</v>
      </c>
      <c r="C2084">
        <v>168</v>
      </c>
      <c r="D2084" t="s">
        <v>735</v>
      </c>
      <c r="E2084" t="s">
        <v>2</v>
      </c>
      <c r="F2084" t="s">
        <v>1480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541</v>
      </c>
      <c r="B2085" t="s">
        <v>214</v>
      </c>
      <c r="C2085">
        <v>90</v>
      </c>
      <c r="D2085" t="s">
        <v>735</v>
      </c>
      <c r="E2085" t="s">
        <v>2</v>
      </c>
      <c r="F2085" t="s">
        <v>1480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541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541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541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481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541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541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541</v>
      </c>
      <c r="B2091" t="s">
        <v>214</v>
      </c>
      <c r="C2091">
        <v>198</v>
      </c>
      <c r="D2091" t="s">
        <v>735</v>
      </c>
      <c r="E2091" t="s">
        <v>2</v>
      </c>
      <c r="F2091" t="s">
        <v>1482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541</v>
      </c>
      <c r="B2092" t="s">
        <v>214</v>
      </c>
      <c r="C2092">
        <v>436</v>
      </c>
      <c r="D2092" t="s">
        <v>735</v>
      </c>
      <c r="E2092" t="s">
        <v>2</v>
      </c>
      <c r="F2092" t="s">
        <v>1482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541</v>
      </c>
      <c r="B2093" t="s">
        <v>214</v>
      </c>
      <c r="C2093">
        <v>41</v>
      </c>
      <c r="D2093" t="s">
        <v>735</v>
      </c>
      <c r="E2093" t="s">
        <v>2</v>
      </c>
      <c r="F2093" t="s">
        <v>1483</v>
      </c>
      <c r="G2093" t="s">
        <v>1481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541</v>
      </c>
      <c r="B2094" t="s">
        <v>214</v>
      </c>
      <c r="C2094">
        <v>6</v>
      </c>
      <c r="D2094" t="s">
        <v>735</v>
      </c>
      <c r="E2094" t="s">
        <v>2</v>
      </c>
      <c r="F2094" t="s">
        <v>1483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541</v>
      </c>
      <c r="B2095" t="s">
        <v>214</v>
      </c>
      <c r="C2095">
        <v>75</v>
      </c>
      <c r="D2095" t="s">
        <v>735</v>
      </c>
      <c r="E2095" t="s">
        <v>2</v>
      </c>
      <c r="F2095" t="s">
        <v>1483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541</v>
      </c>
      <c r="B2096" t="s">
        <v>214</v>
      </c>
      <c r="C2096">
        <v>4</v>
      </c>
      <c r="D2096" t="s">
        <v>735</v>
      </c>
      <c r="E2096" t="s">
        <v>2</v>
      </c>
      <c r="F2096" t="s">
        <v>1484</v>
      </c>
      <c r="G2096" t="s">
        <v>1475</v>
      </c>
      <c r="H2096">
        <v>2021</v>
      </c>
      <c r="I2096" t="s">
        <v>1479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541</v>
      </c>
      <c r="B2097" t="s">
        <v>214</v>
      </c>
      <c r="C2097">
        <v>17</v>
      </c>
      <c r="D2097" t="s">
        <v>735</v>
      </c>
      <c r="E2097" t="s">
        <v>2</v>
      </c>
      <c r="F2097" t="s">
        <v>1485</v>
      </c>
      <c r="G2097" t="s">
        <v>1475</v>
      </c>
      <c r="H2097">
        <v>2021</v>
      </c>
      <c r="I2097" t="s">
        <v>1479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541</v>
      </c>
      <c r="B2098" t="s">
        <v>214</v>
      </c>
      <c r="C2098">
        <v>42</v>
      </c>
      <c r="D2098" t="s">
        <v>735</v>
      </c>
      <c r="E2098" t="s">
        <v>2</v>
      </c>
      <c r="F2098" t="s">
        <v>1486</v>
      </c>
      <c r="G2098" t="s">
        <v>1475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541</v>
      </c>
      <c r="B2099" t="s">
        <v>214</v>
      </c>
      <c r="C2099">
        <v>1077</v>
      </c>
      <c r="D2099" t="s">
        <v>735</v>
      </c>
      <c r="E2099" t="s">
        <v>2</v>
      </c>
      <c r="F2099" t="s">
        <v>1254</v>
      </c>
      <c r="G2099" t="s">
        <v>1475</v>
      </c>
      <c r="H2099">
        <v>2021</v>
      </c>
      <c r="I2099" t="s">
        <v>1479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541</v>
      </c>
      <c r="B2100" t="s">
        <v>214</v>
      </c>
      <c r="C2100">
        <v>4</v>
      </c>
      <c r="D2100" t="s">
        <v>735</v>
      </c>
      <c r="E2100" t="s">
        <v>8</v>
      </c>
      <c r="F2100" t="s">
        <v>1254</v>
      </c>
      <c r="G2100" t="s">
        <v>1475</v>
      </c>
      <c r="H2100" t="s">
        <v>1476</v>
      </c>
      <c r="I2100" t="s">
        <v>1477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541</v>
      </c>
      <c r="B2101" t="s">
        <v>214</v>
      </c>
      <c r="C2101">
        <v>254</v>
      </c>
      <c r="D2101" t="s">
        <v>735</v>
      </c>
      <c r="E2101" t="s">
        <v>5</v>
      </c>
      <c r="F2101" t="s">
        <v>1254</v>
      </c>
      <c r="G2101" t="s">
        <v>1475</v>
      </c>
      <c r="H2101" t="s">
        <v>1476</v>
      </c>
      <c r="I2101" t="s">
        <v>1477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254</v>
      </c>
      <c r="G2102" t="s">
        <v>1475</v>
      </c>
      <c r="H2102" t="s">
        <v>1476</v>
      </c>
      <c r="I2102" t="s">
        <v>1477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478</v>
      </c>
      <c r="G2103" t="s">
        <v>1475</v>
      </c>
      <c r="H2103">
        <v>2021</v>
      </c>
      <c r="I2103" t="s">
        <v>1479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04</v>
      </c>
      <c r="G2104" t="s">
        <v>1475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480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480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481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482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482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483</v>
      </c>
      <c r="G2114" t="s">
        <v>1481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483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483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484</v>
      </c>
      <c r="G2117" t="s">
        <v>1475</v>
      </c>
      <c r="H2117">
        <v>2021</v>
      </c>
      <c r="I2117" t="s">
        <v>1479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485</v>
      </c>
      <c r="G2118" t="s">
        <v>1475</v>
      </c>
      <c r="H2118">
        <v>2021</v>
      </c>
      <c r="I2118" t="s">
        <v>1479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486</v>
      </c>
      <c r="G2119" t="s">
        <v>1475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05</v>
      </c>
      <c r="G2120" t="s">
        <v>1475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254</v>
      </c>
      <c r="G2121" t="s">
        <v>1475</v>
      </c>
      <c r="H2121">
        <v>2021</v>
      </c>
      <c r="I2121" t="s">
        <v>1479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254</v>
      </c>
      <c r="G2122" t="s">
        <v>1475</v>
      </c>
      <c r="H2122" t="s">
        <v>1476</v>
      </c>
      <c r="I2122" t="s">
        <v>1477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254</v>
      </c>
      <c r="G2123" t="s">
        <v>1475</v>
      </c>
      <c r="H2123" t="s">
        <v>1476</v>
      </c>
      <c r="I2123" t="s">
        <v>1477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4" t="s">
        <v>1693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5"/>
    <row r="3" spans="1:34" ht="15" customHeight="1" x14ac:dyDescent="0.25">
      <c r="C3" s="207" t="s">
        <v>1200</v>
      </c>
      <c r="D3" s="207" t="s">
        <v>1694</v>
      </c>
      <c r="E3" s="207"/>
      <c r="F3" s="207"/>
      <c r="G3" s="207"/>
      <c r="H3" s="207"/>
      <c r="I3" s="207"/>
    </row>
    <row r="4" spans="1:34" ht="15" customHeight="1" x14ac:dyDescent="0.25">
      <c r="C4" s="207" t="s">
        <v>1201</v>
      </c>
      <c r="D4" s="207" t="s">
        <v>1695</v>
      </c>
      <c r="E4" s="207"/>
      <c r="F4" s="207"/>
      <c r="G4" s="207" t="s">
        <v>1202</v>
      </c>
      <c r="H4" s="207"/>
      <c r="I4" s="207"/>
    </row>
    <row r="5" spans="1:34" ht="15" customHeight="1" x14ac:dyDescent="0.25">
      <c r="C5" s="207" t="s">
        <v>1203</v>
      </c>
      <c r="D5" s="207" t="s">
        <v>1696</v>
      </c>
      <c r="E5" s="207"/>
      <c r="F5" s="207"/>
      <c r="G5" s="207"/>
      <c r="H5" s="207"/>
      <c r="I5" s="207"/>
    </row>
    <row r="6" spans="1:34" ht="15" customHeight="1" x14ac:dyDescent="0.25">
      <c r="C6" s="207" t="s">
        <v>1204</v>
      </c>
      <c r="D6" s="207"/>
      <c r="E6" s="207" t="s">
        <v>1697</v>
      </c>
      <c r="F6" s="207"/>
      <c r="G6" s="207"/>
      <c r="H6" s="207"/>
      <c r="I6" s="207"/>
    </row>
    <row r="7" spans="1:34" ht="15" customHeight="1" x14ac:dyDescent="0.25">
      <c r="C7" s="207"/>
      <c r="D7" s="207"/>
      <c r="E7" s="207"/>
      <c r="F7" s="207"/>
      <c r="G7" s="207"/>
      <c r="H7" s="207"/>
      <c r="I7" s="207"/>
    </row>
    <row r="10" spans="1:34" ht="15" customHeight="1" x14ac:dyDescent="0.25">
      <c r="A10" s="143" t="s">
        <v>1692</v>
      </c>
      <c r="B10" s="106" t="s">
        <v>1691</v>
      </c>
      <c r="AH10" s="208" t="s">
        <v>1699</v>
      </c>
    </row>
    <row r="11" spans="1:34" ht="15" customHeight="1" x14ac:dyDescent="0.25">
      <c r="B11" s="104" t="s">
        <v>1690</v>
      </c>
      <c r="AH11" s="208" t="s">
        <v>1700</v>
      </c>
    </row>
    <row r="12" spans="1:34" ht="15" customHeight="1" x14ac:dyDescent="0.25">
      <c r="B12" s="104" t="s">
        <v>1205</v>
      </c>
      <c r="C12" s="7" t="s">
        <v>1205</v>
      </c>
      <c r="D12" s="7" t="s">
        <v>1205</v>
      </c>
      <c r="E12" s="7" t="s">
        <v>1205</v>
      </c>
      <c r="F12" s="7" t="s">
        <v>1205</v>
      </c>
      <c r="G12" s="7" t="s">
        <v>1205</v>
      </c>
      <c r="H12" s="7" t="s">
        <v>1205</v>
      </c>
      <c r="I12" s="7" t="s">
        <v>1205</v>
      </c>
      <c r="J12" s="7" t="s">
        <v>1205</v>
      </c>
      <c r="K12" s="7" t="s">
        <v>1205</v>
      </c>
      <c r="L12" s="7" t="s">
        <v>1205</v>
      </c>
      <c r="M12" s="7" t="s">
        <v>1205</v>
      </c>
      <c r="N12" s="7" t="s">
        <v>1205</v>
      </c>
      <c r="O12" s="7" t="s">
        <v>1205</v>
      </c>
      <c r="P12" s="7" t="s">
        <v>1205</v>
      </c>
      <c r="Q12" s="7" t="s">
        <v>1205</v>
      </c>
      <c r="R12" s="7" t="s">
        <v>1205</v>
      </c>
      <c r="S12" s="7" t="s">
        <v>1205</v>
      </c>
      <c r="T12" s="7" t="s">
        <v>1205</v>
      </c>
      <c r="U12" s="7" t="s">
        <v>1205</v>
      </c>
      <c r="V12" s="7" t="s">
        <v>1205</v>
      </c>
      <c r="W12" s="7" t="s">
        <v>1205</v>
      </c>
      <c r="X12" s="7" t="s">
        <v>1205</v>
      </c>
      <c r="Y12" s="7" t="s">
        <v>1205</v>
      </c>
      <c r="Z12" s="7" t="s">
        <v>1205</v>
      </c>
      <c r="AA12" s="7" t="s">
        <v>1205</v>
      </c>
      <c r="AB12" s="7" t="s">
        <v>1205</v>
      </c>
      <c r="AC12" s="7" t="s">
        <v>1205</v>
      </c>
      <c r="AD12" s="7" t="s">
        <v>1205</v>
      </c>
      <c r="AE12" s="7" t="s">
        <v>1205</v>
      </c>
      <c r="AF12" s="7" t="s">
        <v>1205</v>
      </c>
      <c r="AG12" s="7" t="s">
        <v>1205</v>
      </c>
      <c r="AH12" s="208" t="s">
        <v>1701</v>
      </c>
    </row>
    <row r="13" spans="1:34" ht="15" customHeight="1" thickBot="1" x14ac:dyDescent="0.3">
      <c r="B13" s="105" t="s">
        <v>1357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8</v>
      </c>
    </row>
    <row r="14" spans="1:34" ht="15" customHeight="1" thickTop="1" x14ac:dyDescent="0.25"/>
    <row r="15" spans="1:34" ht="15" customHeight="1" x14ac:dyDescent="0.25">
      <c r="B15" s="107" t="s">
        <v>1689</v>
      </c>
    </row>
    <row r="16" spans="1:34" ht="15" customHeight="1" x14ac:dyDescent="0.25">
      <c r="A16" s="143" t="s">
        <v>1688</v>
      </c>
      <c r="B16" s="110" t="s">
        <v>1687</v>
      </c>
      <c r="C16" s="114">
        <v>134.71459999999999</v>
      </c>
      <c r="D16" s="114">
        <v>148.04480000000001</v>
      </c>
      <c r="E16" s="114">
        <v>156.829117</v>
      </c>
      <c r="F16" s="114">
        <v>156.43383800000001</v>
      </c>
      <c r="G16" s="114">
        <v>136.02728300000001</v>
      </c>
      <c r="H16" s="114">
        <v>131.340012</v>
      </c>
      <c r="I16" s="114">
        <v>132.58270300000001</v>
      </c>
      <c r="J16" s="114">
        <v>131.55143699999999</v>
      </c>
      <c r="K16" s="114">
        <v>130.95855700000001</v>
      </c>
      <c r="L16" s="114">
        <v>127.395844</v>
      </c>
      <c r="M16" s="114">
        <v>126.32891100000001</v>
      </c>
      <c r="N16" s="114">
        <v>126.183899</v>
      </c>
      <c r="O16" s="114">
        <v>127.40467099999999</v>
      </c>
      <c r="P16" s="114">
        <v>125.80297899999999</v>
      </c>
      <c r="Q16" s="114">
        <v>125.082718</v>
      </c>
      <c r="R16" s="114">
        <v>124.035614</v>
      </c>
      <c r="S16" s="114">
        <v>122.25322</v>
      </c>
      <c r="T16" s="114">
        <v>121.294968</v>
      </c>
      <c r="U16" s="114">
        <v>121.702187</v>
      </c>
      <c r="V16" s="114">
        <v>120.590317</v>
      </c>
      <c r="W16" s="114">
        <v>122.225433</v>
      </c>
      <c r="X16" s="114">
        <v>120.813828</v>
      </c>
      <c r="Y16" s="114">
        <v>121.891335</v>
      </c>
      <c r="Z16" s="114">
        <v>122.02958700000001</v>
      </c>
      <c r="AA16" s="114">
        <v>121.246269</v>
      </c>
      <c r="AB16" s="114">
        <v>121.680283</v>
      </c>
      <c r="AC16" s="114">
        <v>122.143311</v>
      </c>
      <c r="AD16" s="114">
        <v>122.09996</v>
      </c>
      <c r="AE16" s="114">
        <v>122.041138</v>
      </c>
      <c r="AF16" s="114">
        <v>122.228302</v>
      </c>
      <c r="AG16" s="114">
        <v>123.520988</v>
      </c>
      <c r="AH16" s="111">
        <v>-2.8869999999999998E-3</v>
      </c>
    </row>
    <row r="17" spans="1:34" ht="15" customHeight="1" x14ac:dyDescent="0.25">
      <c r="A17" s="143" t="s">
        <v>1686</v>
      </c>
      <c r="B17" s="110" t="s">
        <v>1685</v>
      </c>
      <c r="C17" s="114">
        <v>88.374329000000003</v>
      </c>
      <c r="D17" s="114">
        <v>110.895714</v>
      </c>
      <c r="E17" s="114">
        <v>150.44816599999999</v>
      </c>
      <c r="F17" s="114">
        <v>132.77705399999999</v>
      </c>
      <c r="G17" s="114">
        <v>119.275009</v>
      </c>
      <c r="H17" s="114">
        <v>99.054001</v>
      </c>
      <c r="I17" s="114">
        <v>101.460251</v>
      </c>
      <c r="J17" s="114">
        <v>97.048630000000003</v>
      </c>
      <c r="K17" s="114">
        <v>95.069939000000005</v>
      </c>
      <c r="L17" s="114">
        <v>91.908637999999996</v>
      </c>
      <c r="M17" s="114">
        <v>87.388382000000007</v>
      </c>
      <c r="N17" s="114">
        <v>86.528785999999997</v>
      </c>
      <c r="O17" s="114">
        <v>86.630447000000004</v>
      </c>
      <c r="P17" s="114">
        <v>84.491569999999996</v>
      </c>
      <c r="Q17" s="114">
        <v>83.737572</v>
      </c>
      <c r="R17" s="114">
        <v>84.721862999999999</v>
      </c>
      <c r="S17" s="114">
        <v>88.079102000000006</v>
      </c>
      <c r="T17" s="114">
        <v>91.354979999999998</v>
      </c>
      <c r="U17" s="114">
        <v>94.876464999999996</v>
      </c>
      <c r="V17" s="114">
        <v>96.030913999999996</v>
      </c>
      <c r="W17" s="114">
        <v>97.881882000000004</v>
      </c>
      <c r="X17" s="114">
        <v>98.298148999999995</v>
      </c>
      <c r="Y17" s="114">
        <v>98.018874999999994</v>
      </c>
      <c r="Z17" s="114">
        <v>97.790183999999996</v>
      </c>
      <c r="AA17" s="114">
        <v>97.462615999999997</v>
      </c>
      <c r="AB17" s="114">
        <v>98.368003999999999</v>
      </c>
      <c r="AC17" s="114">
        <v>99.671852000000001</v>
      </c>
      <c r="AD17" s="114">
        <v>101.084503</v>
      </c>
      <c r="AE17" s="114">
        <v>102.894226</v>
      </c>
      <c r="AF17" s="114">
        <v>104.147537</v>
      </c>
      <c r="AG17" s="114">
        <v>104.252548</v>
      </c>
      <c r="AH17" s="111">
        <v>5.5230000000000001E-3</v>
      </c>
    </row>
    <row r="18" spans="1:34" ht="15" customHeight="1" x14ac:dyDescent="0.25">
      <c r="A18" s="143" t="s">
        <v>1684</v>
      </c>
      <c r="B18" s="110" t="s">
        <v>1683</v>
      </c>
      <c r="C18" s="114">
        <v>297.65966800000001</v>
      </c>
      <c r="D18" s="114">
        <v>355.65988199999998</v>
      </c>
      <c r="E18" s="114">
        <v>345.814301</v>
      </c>
      <c r="F18" s="114">
        <v>306.37124599999999</v>
      </c>
      <c r="G18" s="114">
        <v>293.09197999999998</v>
      </c>
      <c r="H18" s="114">
        <v>268.94009399999999</v>
      </c>
      <c r="I18" s="114">
        <v>274.99145499999997</v>
      </c>
      <c r="J18" s="114">
        <v>267.58709700000003</v>
      </c>
      <c r="K18" s="114">
        <v>273.86004600000001</v>
      </c>
      <c r="L18" s="114">
        <v>280.76516700000002</v>
      </c>
      <c r="M18" s="114">
        <v>281.76718099999999</v>
      </c>
      <c r="N18" s="114">
        <v>275.90655500000003</v>
      </c>
      <c r="O18" s="114">
        <v>270.60678100000001</v>
      </c>
      <c r="P18" s="114">
        <v>269.843414</v>
      </c>
      <c r="Q18" s="114">
        <v>270.41290300000003</v>
      </c>
      <c r="R18" s="114">
        <v>264.26971400000002</v>
      </c>
      <c r="S18" s="114">
        <v>259.464539</v>
      </c>
      <c r="T18" s="114">
        <v>251.646805</v>
      </c>
      <c r="U18" s="114">
        <v>236.59314000000001</v>
      </c>
      <c r="V18" s="114">
        <v>231.26561000000001</v>
      </c>
      <c r="W18" s="114">
        <v>226.49417099999999</v>
      </c>
      <c r="X18" s="114">
        <v>225.34300200000001</v>
      </c>
      <c r="Y18" s="114">
        <v>224.590744</v>
      </c>
      <c r="Z18" s="114">
        <v>221.11283900000001</v>
      </c>
      <c r="AA18" s="114">
        <v>220.02233899999999</v>
      </c>
      <c r="AB18" s="114">
        <v>210.84286499999999</v>
      </c>
      <c r="AC18" s="114">
        <v>206.924149</v>
      </c>
      <c r="AD18" s="114">
        <v>205.25456199999999</v>
      </c>
      <c r="AE18" s="114">
        <v>205.77937299999999</v>
      </c>
      <c r="AF18" s="114">
        <v>204.47924800000001</v>
      </c>
      <c r="AG18" s="114">
        <v>204.56152299999999</v>
      </c>
      <c r="AH18" s="111">
        <v>-1.2425E-2</v>
      </c>
    </row>
    <row r="20" spans="1:34" ht="15" customHeight="1" x14ac:dyDescent="0.25">
      <c r="A20" s="143" t="s">
        <v>1682</v>
      </c>
      <c r="B20" s="110" t="s">
        <v>1681</v>
      </c>
      <c r="C20" s="114">
        <v>209.09635900000001</v>
      </c>
      <c r="D20" s="114">
        <v>233.23048399999999</v>
      </c>
      <c r="E20" s="114">
        <v>278.27539100000001</v>
      </c>
      <c r="F20" s="114">
        <v>259.117615</v>
      </c>
      <c r="G20" s="114">
        <v>231.972137</v>
      </c>
      <c r="H20" s="114">
        <v>210.61174</v>
      </c>
      <c r="I20" s="114">
        <v>212.956467</v>
      </c>
      <c r="J20" s="114">
        <v>207.44818100000001</v>
      </c>
      <c r="K20" s="114">
        <v>204.68060299999999</v>
      </c>
      <c r="L20" s="114">
        <v>197.88415499999999</v>
      </c>
      <c r="M20" s="114">
        <v>192.22276299999999</v>
      </c>
      <c r="N20" s="114">
        <v>191.220688</v>
      </c>
      <c r="O20" s="114">
        <v>192.55467200000001</v>
      </c>
      <c r="P20" s="114">
        <v>188.82626300000001</v>
      </c>
      <c r="Q20" s="114">
        <v>187.362686</v>
      </c>
      <c r="R20" s="114">
        <v>187.343613</v>
      </c>
      <c r="S20" s="114">
        <v>188.92865</v>
      </c>
      <c r="T20" s="114">
        <v>191.16833500000001</v>
      </c>
      <c r="U20" s="114">
        <v>195.23240699999999</v>
      </c>
      <c r="V20" s="114">
        <v>195.29298399999999</v>
      </c>
      <c r="W20" s="114">
        <v>198.442001</v>
      </c>
      <c r="X20" s="114">
        <v>197.66203300000001</v>
      </c>
      <c r="Y20" s="114">
        <v>199.081726</v>
      </c>
      <c r="Z20" s="114">
        <v>200.03511</v>
      </c>
      <c r="AA20" s="114">
        <v>199.497818</v>
      </c>
      <c r="AB20" s="114">
        <v>201.829453</v>
      </c>
      <c r="AC20" s="114">
        <v>203.72648599999999</v>
      </c>
      <c r="AD20" s="114">
        <v>203.91845699999999</v>
      </c>
      <c r="AE20" s="114">
        <v>204.25878900000001</v>
      </c>
      <c r="AF20" s="114">
        <v>205.66949500000001</v>
      </c>
      <c r="AG20" s="114">
        <v>206.95486500000001</v>
      </c>
      <c r="AH20" s="111">
        <v>-3.4299999999999999E-4</v>
      </c>
    </row>
    <row r="21" spans="1:34" ht="15" customHeight="1" x14ac:dyDescent="0.25">
      <c r="A21" s="143" t="s">
        <v>1680</v>
      </c>
      <c r="B21" s="110" t="s">
        <v>1679</v>
      </c>
      <c r="C21" s="114">
        <v>311.65228300000001</v>
      </c>
      <c r="D21" s="114">
        <v>381.36990400000002</v>
      </c>
      <c r="E21" s="114">
        <v>374.816193</v>
      </c>
      <c r="F21" s="114">
        <v>336.46450800000002</v>
      </c>
      <c r="G21" s="114">
        <v>316.42214999999999</v>
      </c>
      <c r="H21" s="114">
        <v>288.72238199999998</v>
      </c>
      <c r="I21" s="114">
        <v>296.07794200000001</v>
      </c>
      <c r="J21" s="114">
        <v>288.73895299999998</v>
      </c>
      <c r="K21" s="114">
        <v>295.20794699999999</v>
      </c>
      <c r="L21" s="114">
        <v>302.18551600000001</v>
      </c>
      <c r="M21" s="114">
        <v>303.26171900000003</v>
      </c>
      <c r="N21" s="114">
        <v>297.39855999999997</v>
      </c>
      <c r="O21" s="114">
        <v>292.08724999999998</v>
      </c>
      <c r="P21" s="114">
        <v>291.31170700000001</v>
      </c>
      <c r="Q21" s="114">
        <v>291.870544</v>
      </c>
      <c r="R21" s="114">
        <v>285.68356299999999</v>
      </c>
      <c r="S21" s="114">
        <v>280.868225</v>
      </c>
      <c r="T21" s="114">
        <v>273.12841800000001</v>
      </c>
      <c r="U21" s="114">
        <v>257.93936200000002</v>
      </c>
      <c r="V21" s="114">
        <v>252.59385700000001</v>
      </c>
      <c r="W21" s="114">
        <v>248.15948499999999</v>
      </c>
      <c r="X21" s="114">
        <v>246.79289199999999</v>
      </c>
      <c r="Y21" s="114">
        <v>245.41922</v>
      </c>
      <c r="Z21" s="114">
        <v>240.89750699999999</v>
      </c>
      <c r="AA21" s="114">
        <v>239.233383</v>
      </c>
      <c r="AB21" s="114">
        <v>229.06167600000001</v>
      </c>
      <c r="AC21" s="114">
        <v>225.01284799999999</v>
      </c>
      <c r="AD21" s="114">
        <v>224.52056899999999</v>
      </c>
      <c r="AE21" s="114">
        <v>226.45593299999999</v>
      </c>
      <c r="AF21" s="114">
        <v>225.18562299999999</v>
      </c>
      <c r="AG21" s="114">
        <v>225.38020299999999</v>
      </c>
      <c r="AH21" s="111">
        <v>-1.0744999999999999E-2</v>
      </c>
    </row>
    <row r="22" spans="1:34" ht="15" customHeight="1" x14ac:dyDescent="0.25">
      <c r="A22" s="143" t="s">
        <v>1678</v>
      </c>
      <c r="B22" s="107" t="s">
        <v>1657</v>
      </c>
      <c r="C22" s="108">
        <v>520.74865699999998</v>
      </c>
      <c r="D22" s="108">
        <v>614.60040300000003</v>
      </c>
      <c r="E22" s="108">
        <v>653.09161400000005</v>
      </c>
      <c r="F22" s="108">
        <v>595.58209199999999</v>
      </c>
      <c r="G22" s="108">
        <v>548.394226</v>
      </c>
      <c r="H22" s="108">
        <v>499.33407599999998</v>
      </c>
      <c r="I22" s="108">
        <v>509.03445399999998</v>
      </c>
      <c r="J22" s="108">
        <v>496.187164</v>
      </c>
      <c r="K22" s="108">
        <v>499.88855000000001</v>
      </c>
      <c r="L22" s="108">
        <v>500.06964099999999</v>
      </c>
      <c r="M22" s="108">
        <v>495.48449699999998</v>
      </c>
      <c r="N22" s="108">
        <v>488.61926299999999</v>
      </c>
      <c r="O22" s="108">
        <v>484.64193699999998</v>
      </c>
      <c r="P22" s="108">
        <v>480.13799999999998</v>
      </c>
      <c r="Q22" s="108">
        <v>479.23318499999999</v>
      </c>
      <c r="R22" s="108">
        <v>473.02716099999998</v>
      </c>
      <c r="S22" s="108">
        <v>469.79690599999998</v>
      </c>
      <c r="T22" s="108">
        <v>464.29675300000002</v>
      </c>
      <c r="U22" s="108">
        <v>453.17181399999998</v>
      </c>
      <c r="V22" s="108">
        <v>447.88681000000003</v>
      </c>
      <c r="W22" s="108">
        <v>446.60144000000003</v>
      </c>
      <c r="X22" s="108">
        <v>444.45495599999998</v>
      </c>
      <c r="Y22" s="108">
        <v>444.50097699999998</v>
      </c>
      <c r="Z22" s="108">
        <v>440.93264799999997</v>
      </c>
      <c r="AA22" s="108">
        <v>438.73123199999998</v>
      </c>
      <c r="AB22" s="108">
        <v>430.891144</v>
      </c>
      <c r="AC22" s="108">
        <v>428.739349</v>
      </c>
      <c r="AD22" s="108">
        <v>428.43902600000001</v>
      </c>
      <c r="AE22" s="108">
        <v>430.71475199999998</v>
      </c>
      <c r="AF22" s="108">
        <v>430.85513300000002</v>
      </c>
      <c r="AG22" s="108">
        <v>432.33505200000002</v>
      </c>
      <c r="AH22" s="109">
        <v>-6.1830000000000001E-3</v>
      </c>
    </row>
    <row r="24" spans="1:34" ht="15" customHeight="1" x14ac:dyDescent="0.25">
      <c r="A24" s="143" t="s">
        <v>1677</v>
      </c>
      <c r="B24" s="107" t="s">
        <v>1676</v>
      </c>
      <c r="C24" s="108">
        <v>8.9670000000000005</v>
      </c>
      <c r="D24" s="108">
        <v>7.84</v>
      </c>
      <c r="E24" s="108">
        <v>7.398663</v>
      </c>
      <c r="F24" s="108">
        <v>5.5460989999999999</v>
      </c>
      <c r="G24" s="108">
        <v>5.5452389999999996</v>
      </c>
      <c r="H24" s="108">
        <v>6.1868980000000002</v>
      </c>
      <c r="I24" s="108">
        <v>6.0865520000000002</v>
      </c>
      <c r="J24" s="108">
        <v>6.0322180000000003</v>
      </c>
      <c r="K24" s="108">
        <v>6.1901149999999996</v>
      </c>
      <c r="L24" s="108">
        <v>6.1685650000000001</v>
      </c>
      <c r="M24" s="108">
        <v>6.2331859999999999</v>
      </c>
      <c r="N24" s="108">
        <v>6.2158939999999996</v>
      </c>
      <c r="O24" s="108">
        <v>5.4198880000000003</v>
      </c>
      <c r="P24" s="108">
        <v>5.3907689999999997</v>
      </c>
      <c r="Q24" s="108">
        <v>5.3606639999999999</v>
      </c>
      <c r="R24" s="108">
        <v>5.2899700000000003</v>
      </c>
      <c r="S24" s="108">
        <v>5.2891950000000003</v>
      </c>
      <c r="T24" s="108">
        <v>5.2890420000000002</v>
      </c>
      <c r="U24" s="108">
        <v>5.2917199999999998</v>
      </c>
      <c r="V24" s="108">
        <v>5.2922640000000003</v>
      </c>
      <c r="W24" s="108">
        <v>5.2907120000000001</v>
      </c>
      <c r="X24" s="108">
        <v>5.33202</v>
      </c>
      <c r="Y24" s="108">
        <v>5.4517160000000002</v>
      </c>
      <c r="Z24" s="108">
        <v>5.5613580000000002</v>
      </c>
      <c r="AA24" s="108">
        <v>5.5677459999999996</v>
      </c>
      <c r="AB24" s="108">
        <v>5.5752199999999998</v>
      </c>
      <c r="AC24" s="108">
        <v>5.5830390000000003</v>
      </c>
      <c r="AD24" s="108">
        <v>5.5917219999999999</v>
      </c>
      <c r="AE24" s="108">
        <v>5.5282640000000001</v>
      </c>
      <c r="AF24" s="108">
        <v>5.5435999999999996</v>
      </c>
      <c r="AG24" s="108">
        <v>5.5610390000000001</v>
      </c>
      <c r="AH24" s="109">
        <v>-1.5799000000000001E-2</v>
      </c>
    </row>
    <row r="26" spans="1:34" ht="15" customHeight="1" x14ac:dyDescent="0.25">
      <c r="B26" s="107" t="s">
        <v>1675</v>
      </c>
    </row>
    <row r="27" spans="1:34" ht="15" customHeight="1" x14ac:dyDescent="0.25">
      <c r="A27" s="143" t="s">
        <v>1674</v>
      </c>
      <c r="B27" s="110" t="s">
        <v>1673</v>
      </c>
      <c r="C27" s="114">
        <v>4.9578199999999999</v>
      </c>
      <c r="D27" s="114">
        <v>4.52956</v>
      </c>
      <c r="E27" s="114">
        <v>1.192356</v>
      </c>
      <c r="F27" s="114">
        <v>1.385777</v>
      </c>
      <c r="G27" s="114">
        <v>1.3776539999999999</v>
      </c>
      <c r="H27" s="114">
        <v>1.3703339999999999</v>
      </c>
      <c r="I27" s="114">
        <v>1.3616790000000001</v>
      </c>
      <c r="J27" s="114">
        <v>1.35276</v>
      </c>
      <c r="K27" s="114">
        <v>1.3435900000000001</v>
      </c>
      <c r="L27" s="114">
        <v>1.3348150000000001</v>
      </c>
      <c r="M27" s="114">
        <v>1.326077</v>
      </c>
      <c r="N27" s="114">
        <v>1.317814</v>
      </c>
      <c r="O27" s="114">
        <v>1.310152</v>
      </c>
      <c r="P27" s="114">
        <v>1.3016730000000001</v>
      </c>
      <c r="Q27" s="114">
        <v>1.2933269999999999</v>
      </c>
      <c r="R27" s="114">
        <v>1.2879560000000001</v>
      </c>
      <c r="S27" s="114">
        <v>1.552119</v>
      </c>
      <c r="T27" s="114">
        <v>1.5459890000000001</v>
      </c>
      <c r="U27" s="114">
        <v>1.5422689999999999</v>
      </c>
      <c r="V27" s="114">
        <v>1.5366770000000001</v>
      </c>
      <c r="W27" s="114">
        <v>1.5315970000000001</v>
      </c>
      <c r="X27" s="114">
        <v>1.52668</v>
      </c>
      <c r="Y27" s="114">
        <v>1.523871</v>
      </c>
      <c r="Z27" s="114">
        <v>1.608749</v>
      </c>
      <c r="AA27" s="114">
        <v>1.795571</v>
      </c>
      <c r="AB27" s="114">
        <v>1.793817</v>
      </c>
      <c r="AC27" s="114">
        <v>1.7911570000000001</v>
      </c>
      <c r="AD27" s="114">
        <v>1.7897970000000001</v>
      </c>
      <c r="AE27" s="114">
        <v>1.789021</v>
      </c>
      <c r="AF27" s="114">
        <v>1.789207</v>
      </c>
      <c r="AG27" s="114">
        <v>1.7901469999999999</v>
      </c>
      <c r="AH27" s="111">
        <v>-3.3385999999999999E-2</v>
      </c>
    </row>
    <row r="28" spans="1:34" ht="15" customHeight="1" x14ac:dyDescent="0.25">
      <c r="A28" s="143" t="s">
        <v>1672</v>
      </c>
      <c r="B28" s="110" t="s">
        <v>1671</v>
      </c>
      <c r="C28" s="114">
        <v>68.552299000000005</v>
      </c>
      <c r="D28" s="114">
        <v>74.225418000000005</v>
      </c>
      <c r="E28" s="114">
        <v>86.587135000000004</v>
      </c>
      <c r="F28" s="114">
        <v>97.550903000000005</v>
      </c>
      <c r="G28" s="114">
        <v>98.651840000000007</v>
      </c>
      <c r="H28" s="114">
        <v>98.858879000000002</v>
      </c>
      <c r="I28" s="114">
        <v>99.302184999999994</v>
      </c>
      <c r="J28" s="114">
        <v>99.280829999999995</v>
      </c>
      <c r="K28" s="114">
        <v>99.296561999999994</v>
      </c>
      <c r="L28" s="114">
        <v>98.031211999999996</v>
      </c>
      <c r="M28" s="114">
        <v>97.242949999999993</v>
      </c>
      <c r="N28" s="114">
        <v>97.345505000000003</v>
      </c>
      <c r="O28" s="114">
        <v>99.267196999999996</v>
      </c>
      <c r="P28" s="114">
        <v>97.286011000000002</v>
      </c>
      <c r="Q28" s="114">
        <v>96.993668</v>
      </c>
      <c r="R28" s="114">
        <v>98.423523000000003</v>
      </c>
      <c r="S28" s="114">
        <v>97.028542000000002</v>
      </c>
      <c r="T28" s="114">
        <v>96.862724</v>
      </c>
      <c r="U28" s="114">
        <v>96.885093999999995</v>
      </c>
      <c r="V28" s="114">
        <v>95.098586999999995</v>
      </c>
      <c r="W28" s="114">
        <v>95.609343999999993</v>
      </c>
      <c r="X28" s="114">
        <v>95.032905999999997</v>
      </c>
      <c r="Y28" s="114">
        <v>95.042777999999998</v>
      </c>
      <c r="Z28" s="114">
        <v>95.071608999999995</v>
      </c>
      <c r="AA28" s="114">
        <v>95.095589000000004</v>
      </c>
      <c r="AB28" s="114">
        <v>95.240905999999995</v>
      </c>
      <c r="AC28" s="114">
        <v>95.360900999999998</v>
      </c>
      <c r="AD28" s="114">
        <v>95.393669000000003</v>
      </c>
      <c r="AE28" s="114">
        <v>95.392570000000006</v>
      </c>
      <c r="AF28" s="114">
        <v>94.986221</v>
      </c>
      <c r="AG28" s="114">
        <v>96.700569000000002</v>
      </c>
      <c r="AH28" s="111">
        <v>1.1533E-2</v>
      </c>
    </row>
    <row r="29" spans="1:34" ht="15" customHeight="1" x14ac:dyDescent="0.25">
      <c r="A29" s="143" t="s">
        <v>1670</v>
      </c>
      <c r="B29" s="107" t="s">
        <v>1657</v>
      </c>
      <c r="C29" s="108">
        <v>-63.594479</v>
      </c>
      <c r="D29" s="108">
        <v>-69.695862000000005</v>
      </c>
      <c r="E29" s="108">
        <v>-85.394774999999996</v>
      </c>
      <c r="F29" s="108">
        <v>-96.165122999999994</v>
      </c>
      <c r="G29" s="108">
        <v>-97.274185000000003</v>
      </c>
      <c r="H29" s="108">
        <v>-97.488547999999994</v>
      </c>
      <c r="I29" s="108">
        <v>-97.940505999999999</v>
      </c>
      <c r="J29" s="108">
        <v>-97.928070000000005</v>
      </c>
      <c r="K29" s="108">
        <v>-97.952972000000003</v>
      </c>
      <c r="L29" s="108">
        <v>-96.696395999999993</v>
      </c>
      <c r="M29" s="108">
        <v>-95.916870000000003</v>
      </c>
      <c r="N29" s="108">
        <v>-96.027687</v>
      </c>
      <c r="O29" s="108">
        <v>-97.957047000000003</v>
      </c>
      <c r="P29" s="108">
        <v>-95.984336999999996</v>
      </c>
      <c r="Q29" s="108">
        <v>-95.700339999999997</v>
      </c>
      <c r="R29" s="108">
        <v>-97.135566999999995</v>
      </c>
      <c r="S29" s="108">
        <v>-95.476425000000006</v>
      </c>
      <c r="T29" s="108">
        <v>-95.316733999999997</v>
      </c>
      <c r="U29" s="108">
        <v>-95.342827</v>
      </c>
      <c r="V29" s="108">
        <v>-93.561913000000004</v>
      </c>
      <c r="W29" s="108">
        <v>-94.077751000000006</v>
      </c>
      <c r="X29" s="108">
        <v>-93.506225999999998</v>
      </c>
      <c r="Y29" s="108">
        <v>-93.518906000000001</v>
      </c>
      <c r="Z29" s="108">
        <v>-93.462860000000006</v>
      </c>
      <c r="AA29" s="108">
        <v>-93.300017999999994</v>
      </c>
      <c r="AB29" s="108">
        <v>-93.447090000000003</v>
      </c>
      <c r="AC29" s="108">
        <v>-93.569739999999996</v>
      </c>
      <c r="AD29" s="108">
        <v>-93.603874000000005</v>
      </c>
      <c r="AE29" s="108">
        <v>-93.603545999999994</v>
      </c>
      <c r="AF29" s="108">
        <v>-93.197013999999996</v>
      </c>
      <c r="AG29" s="108">
        <v>-94.910422999999994</v>
      </c>
      <c r="AH29" s="109">
        <v>1.3436E-2</v>
      </c>
    </row>
    <row r="31" spans="1:34" ht="15" customHeight="1" x14ac:dyDescent="0.25">
      <c r="A31" s="143" t="s">
        <v>1669</v>
      </c>
      <c r="B31" s="107" t="s">
        <v>1668</v>
      </c>
      <c r="C31" s="108">
        <v>466.12118500000003</v>
      </c>
      <c r="D31" s="108">
        <v>552.74456799999996</v>
      </c>
      <c r="E31" s="108">
        <v>575.09551999999996</v>
      </c>
      <c r="F31" s="108">
        <v>504.96307400000001</v>
      </c>
      <c r="G31" s="108">
        <v>456.66528299999999</v>
      </c>
      <c r="H31" s="108">
        <v>408.03241000000003</v>
      </c>
      <c r="I31" s="108">
        <v>417.18048099999999</v>
      </c>
      <c r="J31" s="108">
        <v>404.29132099999998</v>
      </c>
      <c r="K31" s="108">
        <v>408.12570199999999</v>
      </c>
      <c r="L31" s="108">
        <v>409.541809</v>
      </c>
      <c r="M31" s="108">
        <v>405.80081200000001</v>
      </c>
      <c r="N31" s="108">
        <v>398.80746499999998</v>
      </c>
      <c r="O31" s="108">
        <v>392.10476699999998</v>
      </c>
      <c r="P31" s="108">
        <v>389.54443400000002</v>
      </c>
      <c r="Q31" s="108">
        <v>388.89349399999998</v>
      </c>
      <c r="R31" s="108">
        <v>381.18158</v>
      </c>
      <c r="S31" s="108">
        <v>379.60968000000003</v>
      </c>
      <c r="T31" s="108">
        <v>374.26904300000001</v>
      </c>
      <c r="U31" s="108">
        <v>363.12069700000001</v>
      </c>
      <c r="V31" s="108">
        <v>359.61715700000002</v>
      </c>
      <c r="W31" s="108">
        <v>357.814392</v>
      </c>
      <c r="X31" s="108">
        <v>356.28076199999998</v>
      </c>
      <c r="Y31" s="108">
        <v>356.43377700000002</v>
      </c>
      <c r="Z31" s="108">
        <v>353.031158</v>
      </c>
      <c r="AA31" s="108">
        <v>350.99896200000001</v>
      </c>
      <c r="AB31" s="108">
        <v>343.01928700000002</v>
      </c>
      <c r="AC31" s="108">
        <v>340.752655</v>
      </c>
      <c r="AD31" s="108">
        <v>340.42687999999998</v>
      </c>
      <c r="AE31" s="108">
        <v>342.63946499999997</v>
      </c>
      <c r="AF31" s="108">
        <v>343.20172100000002</v>
      </c>
      <c r="AG31" s="108">
        <v>342.985657</v>
      </c>
      <c r="AH31" s="109">
        <v>-1.0173E-2</v>
      </c>
    </row>
    <row r="33" spans="1:34" ht="15" customHeight="1" x14ac:dyDescent="0.25">
      <c r="B33" s="107" t="s">
        <v>1667</v>
      </c>
    </row>
    <row r="34" spans="1:34" ht="15" customHeight="1" x14ac:dyDescent="0.25">
      <c r="A34" s="143" t="s">
        <v>1666</v>
      </c>
      <c r="B34" s="110" t="s">
        <v>1632</v>
      </c>
      <c r="C34" s="114">
        <v>0.90333600000000003</v>
      </c>
      <c r="D34" s="114">
        <v>0.82215800000000006</v>
      </c>
      <c r="E34" s="114">
        <v>0.73779799999999995</v>
      </c>
      <c r="F34" s="114">
        <v>0.79774</v>
      </c>
      <c r="G34" s="114">
        <v>0.78479699999999997</v>
      </c>
      <c r="H34" s="114">
        <v>0.77974500000000002</v>
      </c>
      <c r="I34" s="114">
        <v>0.77721799999999996</v>
      </c>
      <c r="J34" s="114">
        <v>0.77656400000000003</v>
      </c>
      <c r="K34" s="114">
        <v>0.77308299999999996</v>
      </c>
      <c r="L34" s="114">
        <v>0.767675</v>
      </c>
      <c r="M34" s="114">
        <v>0.76214999999999999</v>
      </c>
      <c r="N34" s="114">
        <v>0.75654399999999999</v>
      </c>
      <c r="O34" s="114">
        <v>0.75001700000000004</v>
      </c>
      <c r="P34" s="114">
        <v>0.74424299999999999</v>
      </c>
      <c r="Q34" s="114">
        <v>0.73894300000000002</v>
      </c>
      <c r="R34" s="114">
        <v>0.73272499999999996</v>
      </c>
      <c r="S34" s="114">
        <v>0.72472800000000004</v>
      </c>
      <c r="T34" s="114">
        <v>0.72064799999999996</v>
      </c>
      <c r="U34" s="114">
        <v>0.71697100000000002</v>
      </c>
      <c r="V34" s="114">
        <v>0.71535899999999997</v>
      </c>
      <c r="W34" s="114">
        <v>0.71109599999999995</v>
      </c>
      <c r="X34" s="114">
        <v>0.70803499999999997</v>
      </c>
      <c r="Y34" s="114">
        <v>0.704789</v>
      </c>
      <c r="Z34" s="114">
        <v>0.70058799999999999</v>
      </c>
      <c r="AA34" s="114">
        <v>0.69703400000000004</v>
      </c>
      <c r="AB34" s="114">
        <v>0.69509600000000005</v>
      </c>
      <c r="AC34" s="114">
        <v>0.69148900000000002</v>
      </c>
      <c r="AD34" s="114">
        <v>0.68868600000000002</v>
      </c>
      <c r="AE34" s="114">
        <v>0.68742099999999995</v>
      </c>
      <c r="AF34" s="114">
        <v>0.68348799999999998</v>
      </c>
      <c r="AG34" s="114">
        <v>0.67947000000000002</v>
      </c>
      <c r="AH34" s="111">
        <v>-9.4479999999999998E-3</v>
      </c>
    </row>
    <row r="35" spans="1:34" ht="15" customHeight="1" x14ac:dyDescent="0.25">
      <c r="A35" s="143" t="s">
        <v>1665</v>
      </c>
      <c r="B35" s="110" t="s">
        <v>1630</v>
      </c>
      <c r="C35" s="114">
        <v>16.511002000000001</v>
      </c>
      <c r="D35" s="114">
        <v>13.923748</v>
      </c>
      <c r="E35" s="114">
        <v>14.400467000000001</v>
      </c>
      <c r="F35" s="114">
        <v>17.514008</v>
      </c>
      <c r="G35" s="114">
        <v>17.166530999999999</v>
      </c>
      <c r="H35" s="114">
        <v>16.171462999999999</v>
      </c>
      <c r="I35" s="114">
        <v>16.070741999999999</v>
      </c>
      <c r="J35" s="114">
        <v>15.682005999999999</v>
      </c>
      <c r="K35" s="114">
        <v>15.042679</v>
      </c>
      <c r="L35" s="114">
        <v>14.450245000000001</v>
      </c>
      <c r="M35" s="114">
        <v>14.437037999999999</v>
      </c>
      <c r="N35" s="114">
        <v>14.418581</v>
      </c>
      <c r="O35" s="114">
        <v>14.232844</v>
      </c>
      <c r="P35" s="114">
        <v>13.997496</v>
      </c>
      <c r="Q35" s="114">
        <v>14.021292000000001</v>
      </c>
      <c r="R35" s="114">
        <v>14.065687</v>
      </c>
      <c r="S35" s="114">
        <v>13.951321</v>
      </c>
      <c r="T35" s="114">
        <v>13.960462</v>
      </c>
      <c r="U35" s="114">
        <v>14.068045</v>
      </c>
      <c r="V35" s="114">
        <v>14.111302999999999</v>
      </c>
      <c r="W35" s="114">
        <v>13.905011999999999</v>
      </c>
      <c r="X35" s="114">
        <v>13.943484</v>
      </c>
      <c r="Y35" s="114">
        <v>14.250718000000001</v>
      </c>
      <c r="Z35" s="114">
        <v>14.472765000000001</v>
      </c>
      <c r="AA35" s="114">
        <v>14.366782000000001</v>
      </c>
      <c r="AB35" s="114">
        <v>14.337572</v>
      </c>
      <c r="AC35" s="114">
        <v>14.297935000000001</v>
      </c>
      <c r="AD35" s="114">
        <v>14.230783000000001</v>
      </c>
      <c r="AE35" s="114">
        <v>14.301805</v>
      </c>
      <c r="AF35" s="114">
        <v>14.251142</v>
      </c>
      <c r="AG35" s="114">
        <v>14.446698</v>
      </c>
      <c r="AH35" s="111">
        <v>-4.4419999999999998E-3</v>
      </c>
    </row>
    <row r="36" spans="1:34" ht="15" customHeight="1" x14ac:dyDescent="0.25">
      <c r="A36" s="143" t="s">
        <v>1664</v>
      </c>
      <c r="B36" s="110" t="s">
        <v>1628</v>
      </c>
      <c r="C36" s="114">
        <v>25.192312000000001</v>
      </c>
      <c r="D36" s="114">
        <v>27.587658000000001</v>
      </c>
      <c r="E36" s="114">
        <v>26.814637999999999</v>
      </c>
      <c r="F36" s="114">
        <v>26.929174</v>
      </c>
      <c r="G36" s="114">
        <v>26.865977999999998</v>
      </c>
      <c r="H36" s="114">
        <v>26.757103000000001</v>
      </c>
      <c r="I36" s="114">
        <v>26.566261000000001</v>
      </c>
      <c r="J36" s="114">
        <v>26.328783000000001</v>
      </c>
      <c r="K36" s="114">
        <v>26.035174999999999</v>
      </c>
      <c r="L36" s="114">
        <v>25.774683</v>
      </c>
      <c r="M36" s="114">
        <v>25.591826999999999</v>
      </c>
      <c r="N36" s="114">
        <v>25.423199</v>
      </c>
      <c r="O36" s="114">
        <v>25.152853</v>
      </c>
      <c r="P36" s="114">
        <v>24.904395999999998</v>
      </c>
      <c r="Q36" s="114">
        <v>24.652401000000001</v>
      </c>
      <c r="R36" s="114">
        <v>24.657392999999999</v>
      </c>
      <c r="S36" s="114">
        <v>24.656224999999999</v>
      </c>
      <c r="T36" s="114">
        <v>24.685452000000002</v>
      </c>
      <c r="U36" s="114">
        <v>24.704768999999999</v>
      </c>
      <c r="V36" s="114">
        <v>24.701899000000001</v>
      </c>
      <c r="W36" s="114">
        <v>24.647053</v>
      </c>
      <c r="X36" s="114">
        <v>24.682106000000001</v>
      </c>
      <c r="Y36" s="114">
        <v>25.043724000000001</v>
      </c>
      <c r="Z36" s="114">
        <v>25.471228</v>
      </c>
      <c r="AA36" s="114">
        <v>25.917299</v>
      </c>
      <c r="AB36" s="114">
        <v>26.504443999999999</v>
      </c>
      <c r="AC36" s="114">
        <v>26.649851000000002</v>
      </c>
      <c r="AD36" s="114">
        <v>26.709050999999999</v>
      </c>
      <c r="AE36" s="114">
        <v>26.763245000000001</v>
      </c>
      <c r="AF36" s="114">
        <v>26.878578000000001</v>
      </c>
      <c r="AG36" s="114">
        <v>27.002061999999999</v>
      </c>
      <c r="AH36" s="111">
        <v>2.3149999999999998E-3</v>
      </c>
    </row>
    <row r="37" spans="1:34" ht="15" customHeight="1" x14ac:dyDescent="0.25">
      <c r="A37" s="143" t="s">
        <v>1663</v>
      </c>
      <c r="B37" s="110" t="s">
        <v>1662</v>
      </c>
      <c r="C37" s="114">
        <v>0</v>
      </c>
      <c r="D37" s="114">
        <v>0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1" t="s">
        <v>1588</v>
      </c>
    </row>
    <row r="38" spans="1:34" ht="15" customHeight="1" x14ac:dyDescent="0.25">
      <c r="A38" s="143" t="s">
        <v>1661</v>
      </c>
      <c r="B38" s="110" t="s">
        <v>1660</v>
      </c>
      <c r="C38" s="114">
        <v>0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1" t="s">
        <v>1588</v>
      </c>
    </row>
    <row r="39" spans="1:34" ht="15" customHeight="1" x14ac:dyDescent="0.25">
      <c r="A39" s="143" t="s">
        <v>1659</v>
      </c>
      <c r="B39" s="110" t="s">
        <v>1625</v>
      </c>
      <c r="C39" s="114">
        <v>423.79016100000001</v>
      </c>
      <c r="D39" s="114">
        <v>510.26916499999999</v>
      </c>
      <c r="E39" s="114">
        <v>533.10778800000003</v>
      </c>
      <c r="F39" s="114">
        <v>460.22952299999997</v>
      </c>
      <c r="G39" s="114">
        <v>414.03704800000003</v>
      </c>
      <c r="H39" s="114">
        <v>364.42416400000002</v>
      </c>
      <c r="I39" s="114">
        <v>373.89260899999999</v>
      </c>
      <c r="J39" s="114">
        <v>361.72512799999998</v>
      </c>
      <c r="K39" s="114">
        <v>366.419983</v>
      </c>
      <c r="L39" s="114">
        <v>368.707336</v>
      </c>
      <c r="M39" s="114">
        <v>365.159515</v>
      </c>
      <c r="N39" s="114">
        <v>358.32830799999999</v>
      </c>
      <c r="O39" s="114">
        <v>351.92974900000002</v>
      </c>
      <c r="P39" s="114">
        <v>349.88903800000003</v>
      </c>
      <c r="Q39" s="114">
        <v>349.464203</v>
      </c>
      <c r="R39" s="114">
        <v>341.76666299999999</v>
      </c>
      <c r="S39" s="114">
        <v>340.29080199999999</v>
      </c>
      <c r="T39" s="114">
        <v>334.93579099999999</v>
      </c>
      <c r="U39" s="114">
        <v>323.693085</v>
      </c>
      <c r="V39" s="114">
        <v>320.18511999999998</v>
      </c>
      <c r="W39" s="114">
        <v>318.61364700000001</v>
      </c>
      <c r="X39" s="114">
        <v>316.868652</v>
      </c>
      <c r="Y39" s="114">
        <v>316.36938500000002</v>
      </c>
      <c r="Z39" s="114">
        <v>312.30224600000003</v>
      </c>
      <c r="AA39" s="114">
        <v>309.88974000000002</v>
      </c>
      <c r="AB39" s="114">
        <v>301.47308299999997</v>
      </c>
      <c r="AC39" s="114">
        <v>299.11703499999999</v>
      </c>
      <c r="AD39" s="114">
        <v>298.86086999999998</v>
      </c>
      <c r="AE39" s="114">
        <v>300.9599</v>
      </c>
      <c r="AF39" s="114">
        <v>301.46887199999998</v>
      </c>
      <c r="AG39" s="114">
        <v>300.94039900000001</v>
      </c>
      <c r="AH39" s="111">
        <v>-1.1346E-2</v>
      </c>
    </row>
    <row r="40" spans="1:34" ht="15" customHeight="1" x14ac:dyDescent="0.25">
      <c r="A40" s="143" t="s">
        <v>1658</v>
      </c>
      <c r="B40" s="107" t="s">
        <v>1657</v>
      </c>
      <c r="C40" s="108">
        <v>466.39681999999999</v>
      </c>
      <c r="D40" s="108">
        <v>552.60272199999997</v>
      </c>
      <c r="E40" s="108">
        <v>575.06066899999996</v>
      </c>
      <c r="F40" s="108">
        <v>505.47045900000001</v>
      </c>
      <c r="G40" s="108">
        <v>458.85437000000002</v>
      </c>
      <c r="H40" s="108">
        <v>408.13247699999999</v>
      </c>
      <c r="I40" s="108">
        <v>417.30682400000001</v>
      </c>
      <c r="J40" s="108">
        <v>404.51248199999998</v>
      </c>
      <c r="K40" s="108">
        <v>408.27093500000001</v>
      </c>
      <c r="L40" s="108">
        <v>409.699951</v>
      </c>
      <c r="M40" s="108">
        <v>405.95053100000001</v>
      </c>
      <c r="N40" s="108">
        <v>398.92663599999997</v>
      </c>
      <c r="O40" s="108">
        <v>392.06545999999997</v>
      </c>
      <c r="P40" s="108">
        <v>389.53515599999997</v>
      </c>
      <c r="Q40" s="108">
        <v>388.87683099999998</v>
      </c>
      <c r="R40" s="108">
        <v>381.22247299999998</v>
      </c>
      <c r="S40" s="108">
        <v>379.62307700000002</v>
      </c>
      <c r="T40" s="108">
        <v>374.302368</v>
      </c>
      <c r="U40" s="108">
        <v>363.182861</v>
      </c>
      <c r="V40" s="108">
        <v>359.713684</v>
      </c>
      <c r="W40" s="108">
        <v>357.876801</v>
      </c>
      <c r="X40" s="108">
        <v>356.202271</v>
      </c>
      <c r="Y40" s="108">
        <v>356.36862200000002</v>
      </c>
      <c r="Z40" s="108">
        <v>352.94683800000001</v>
      </c>
      <c r="AA40" s="108">
        <v>350.87085000000002</v>
      </c>
      <c r="AB40" s="108">
        <v>343.01019300000002</v>
      </c>
      <c r="AC40" s="108">
        <v>340.75631700000002</v>
      </c>
      <c r="AD40" s="108">
        <v>340.48937999999998</v>
      </c>
      <c r="AE40" s="108">
        <v>342.71237200000002</v>
      </c>
      <c r="AF40" s="108">
        <v>343.28207400000002</v>
      </c>
      <c r="AG40" s="108">
        <v>343.06863399999997</v>
      </c>
      <c r="AH40" s="109">
        <v>-1.0185E-2</v>
      </c>
    </row>
    <row r="42" spans="1:34" ht="15" customHeight="1" x14ac:dyDescent="0.25">
      <c r="A42" s="143" t="s">
        <v>1656</v>
      </c>
      <c r="B42" s="107" t="s">
        <v>1655</v>
      </c>
      <c r="C42" s="108">
        <v>-0.27563500000000002</v>
      </c>
      <c r="D42" s="108">
        <v>0.141846</v>
      </c>
      <c r="E42" s="108">
        <v>3.4851E-2</v>
      </c>
      <c r="F42" s="108">
        <v>-0.50738499999999997</v>
      </c>
      <c r="G42" s="108">
        <v>-2.1890869999999998</v>
      </c>
      <c r="H42" s="108">
        <v>-0.100067</v>
      </c>
      <c r="I42" s="108">
        <v>-0.12634300000000001</v>
      </c>
      <c r="J42" s="108">
        <v>-0.221161</v>
      </c>
      <c r="K42" s="108">
        <v>-0.145233</v>
      </c>
      <c r="L42" s="108">
        <v>-0.158142</v>
      </c>
      <c r="M42" s="108">
        <v>-0.14971899999999999</v>
      </c>
      <c r="N42" s="108">
        <v>-0.119171</v>
      </c>
      <c r="O42" s="108">
        <v>3.9307000000000002E-2</v>
      </c>
      <c r="P42" s="108">
        <v>9.2770000000000005E-3</v>
      </c>
      <c r="Q42" s="108">
        <v>1.6663000000000001E-2</v>
      </c>
      <c r="R42" s="108">
        <v>-4.0894E-2</v>
      </c>
      <c r="S42" s="108">
        <v>-1.3396999999999999E-2</v>
      </c>
      <c r="T42" s="108">
        <v>-3.3325E-2</v>
      </c>
      <c r="U42" s="108">
        <v>-6.2163999999999997E-2</v>
      </c>
      <c r="V42" s="108">
        <v>-9.6527000000000002E-2</v>
      </c>
      <c r="W42" s="108">
        <v>-6.2407999999999998E-2</v>
      </c>
      <c r="X42" s="108">
        <v>7.8491000000000005E-2</v>
      </c>
      <c r="Y42" s="108">
        <v>6.5155000000000005E-2</v>
      </c>
      <c r="Z42" s="108">
        <v>8.4320000000000006E-2</v>
      </c>
      <c r="AA42" s="108">
        <v>0.128113</v>
      </c>
      <c r="AB42" s="108">
        <v>9.0939999999999997E-3</v>
      </c>
      <c r="AC42" s="108">
        <v>-3.6619999999999999E-3</v>
      </c>
      <c r="AD42" s="108">
        <v>-6.25E-2</v>
      </c>
      <c r="AE42" s="108">
        <v>-7.2905999999999999E-2</v>
      </c>
      <c r="AF42" s="108">
        <v>-8.0352999999999994E-2</v>
      </c>
      <c r="AG42" s="108">
        <v>-8.2976999999999995E-2</v>
      </c>
      <c r="AH42" s="109" t="s">
        <v>1588</v>
      </c>
    </row>
    <row r="44" spans="1:34" ht="15" customHeight="1" x14ac:dyDescent="0.25">
      <c r="B44" s="107" t="s">
        <v>1639</v>
      </c>
    </row>
    <row r="45" spans="1:34" ht="15" customHeight="1" x14ac:dyDescent="0.25">
      <c r="A45" s="143" t="s">
        <v>1654</v>
      </c>
      <c r="B45" s="110" t="s">
        <v>1760</v>
      </c>
      <c r="C45" s="114">
        <v>34.055869999999999</v>
      </c>
      <c r="D45" s="114">
        <v>30.959633</v>
      </c>
      <c r="E45" s="114">
        <v>32.101292000000001</v>
      </c>
      <c r="F45" s="114">
        <v>31.761672999999998</v>
      </c>
      <c r="G45" s="114">
        <v>31.044367000000001</v>
      </c>
      <c r="H45" s="114">
        <v>30.794497</v>
      </c>
      <c r="I45" s="114">
        <v>30.492144</v>
      </c>
      <c r="J45" s="114">
        <v>30.590032999999998</v>
      </c>
      <c r="K45" s="114">
        <v>30.01351</v>
      </c>
      <c r="L45" s="114">
        <v>29.643726000000001</v>
      </c>
      <c r="M45" s="114">
        <v>29.369016999999999</v>
      </c>
      <c r="N45" s="114">
        <v>29.700735000000002</v>
      </c>
      <c r="O45" s="114">
        <v>29.820889000000001</v>
      </c>
      <c r="P45" s="114">
        <v>29.723274</v>
      </c>
      <c r="Q45" s="114">
        <v>29.748425000000001</v>
      </c>
      <c r="R45" s="114">
        <v>30.074885999999999</v>
      </c>
      <c r="S45" s="114">
        <v>30.340406000000002</v>
      </c>
      <c r="T45" s="114">
        <v>30.690798000000001</v>
      </c>
      <c r="U45" s="114">
        <v>31.569094</v>
      </c>
      <c r="V45" s="114">
        <v>31.561229999999998</v>
      </c>
      <c r="W45" s="114">
        <v>32.033199000000003</v>
      </c>
      <c r="X45" s="114">
        <v>32.104717000000001</v>
      </c>
      <c r="Y45" s="114">
        <v>32.369056999999998</v>
      </c>
      <c r="Z45" s="114">
        <v>32.726455999999999</v>
      </c>
      <c r="AA45" s="114">
        <v>32.764400000000002</v>
      </c>
      <c r="AB45" s="114">
        <v>33.379210999999998</v>
      </c>
      <c r="AC45" s="114">
        <v>33.744594999999997</v>
      </c>
      <c r="AD45" s="114">
        <v>33.921534999999999</v>
      </c>
      <c r="AE45" s="114">
        <v>34.012577</v>
      </c>
      <c r="AF45" s="114">
        <v>34.418686000000001</v>
      </c>
      <c r="AG45" s="114">
        <v>34.677486000000002</v>
      </c>
      <c r="AH45" s="111">
        <v>6.0300000000000002E-4</v>
      </c>
    </row>
    <row r="46" spans="1:34" ht="15" customHeight="1" x14ac:dyDescent="0.25">
      <c r="A46" s="143" t="s">
        <v>1652</v>
      </c>
      <c r="B46" s="110" t="s">
        <v>1761</v>
      </c>
      <c r="C46" s="112">
        <v>1.6765049999999999</v>
      </c>
      <c r="D46" s="112">
        <v>1.5287580000000001</v>
      </c>
      <c r="E46" s="112">
        <v>1.568695</v>
      </c>
      <c r="F46" s="112">
        <v>1.53952</v>
      </c>
      <c r="G46" s="112">
        <v>1.5080830000000001</v>
      </c>
      <c r="H46" s="112">
        <v>1.4934019999999999</v>
      </c>
      <c r="I46" s="112">
        <v>1.4831989999999999</v>
      </c>
      <c r="J46" s="112">
        <v>1.488461</v>
      </c>
      <c r="K46" s="112">
        <v>1.467506</v>
      </c>
      <c r="L46" s="112">
        <v>1.456286</v>
      </c>
      <c r="M46" s="112">
        <v>1.447484</v>
      </c>
      <c r="N46" s="112">
        <v>1.4619329999999999</v>
      </c>
      <c r="O46" s="112">
        <v>1.4660420000000001</v>
      </c>
      <c r="P46" s="112">
        <v>1.459184</v>
      </c>
      <c r="Q46" s="112">
        <v>1.4618660000000001</v>
      </c>
      <c r="R46" s="112">
        <v>1.4755259999999999</v>
      </c>
      <c r="S46" s="112">
        <v>1.486899</v>
      </c>
      <c r="T46" s="112">
        <v>1.500397</v>
      </c>
      <c r="U46" s="112">
        <v>1.534394</v>
      </c>
      <c r="V46" s="112">
        <v>1.5332159999999999</v>
      </c>
      <c r="W46" s="112">
        <v>1.553666</v>
      </c>
      <c r="X46" s="112">
        <v>1.5579719999999999</v>
      </c>
      <c r="Y46" s="112">
        <v>1.5680940000000001</v>
      </c>
      <c r="Z46" s="112">
        <v>1.582166</v>
      </c>
      <c r="AA46" s="112">
        <v>1.583526</v>
      </c>
      <c r="AB46" s="112">
        <v>1.606182</v>
      </c>
      <c r="AC46" s="112">
        <v>1.620431</v>
      </c>
      <c r="AD46" s="112">
        <v>1.629756</v>
      </c>
      <c r="AE46" s="112">
        <v>1.6362969999999999</v>
      </c>
      <c r="AF46" s="112">
        <v>1.6522600000000001</v>
      </c>
      <c r="AG46" s="112">
        <v>1.6645890000000001</v>
      </c>
      <c r="AH46" s="111">
        <v>-2.3800000000000001E-4</v>
      </c>
    </row>
    <row r="48" spans="1:34" ht="15" customHeight="1" x14ac:dyDescent="0.25">
      <c r="B48" s="107" t="s">
        <v>1635</v>
      </c>
    </row>
    <row r="49" spans="1:34" ht="15" customHeight="1" x14ac:dyDescent="0.25">
      <c r="B49" s="107" t="s">
        <v>1762</v>
      </c>
    </row>
    <row r="50" spans="1:34" ht="15" customHeight="1" x14ac:dyDescent="0.25">
      <c r="A50" s="143" t="s">
        <v>1649</v>
      </c>
      <c r="B50" s="110" t="s">
        <v>1632</v>
      </c>
      <c r="C50" s="114">
        <v>71.787307999999996</v>
      </c>
      <c r="D50" s="114">
        <v>70.069168000000005</v>
      </c>
      <c r="E50" s="114">
        <v>70.902336000000005</v>
      </c>
      <c r="F50" s="114">
        <v>69.196594000000005</v>
      </c>
      <c r="G50" s="114">
        <v>69.255463000000006</v>
      </c>
      <c r="H50" s="114">
        <v>69.200851</v>
      </c>
      <c r="I50" s="114">
        <v>69.110657000000003</v>
      </c>
      <c r="J50" s="114">
        <v>68.967017999999996</v>
      </c>
      <c r="K50" s="114">
        <v>68.899162000000004</v>
      </c>
      <c r="L50" s="114">
        <v>68.857292000000001</v>
      </c>
      <c r="M50" s="114">
        <v>68.833022999999997</v>
      </c>
      <c r="N50" s="114">
        <v>68.743401000000006</v>
      </c>
      <c r="O50" s="114">
        <v>68.722565000000003</v>
      </c>
      <c r="P50" s="114">
        <v>68.576049999999995</v>
      </c>
      <c r="Q50" s="114">
        <v>68.395020000000002</v>
      </c>
      <c r="R50" s="114">
        <v>68.238937000000007</v>
      </c>
      <c r="S50" s="114">
        <v>68.124115000000003</v>
      </c>
      <c r="T50" s="114">
        <v>67.966735999999997</v>
      </c>
      <c r="U50" s="114">
        <v>67.827826999999999</v>
      </c>
      <c r="V50" s="114">
        <v>67.615936000000005</v>
      </c>
      <c r="W50" s="114">
        <v>67.474074999999999</v>
      </c>
      <c r="X50" s="114">
        <v>67.288901999999993</v>
      </c>
      <c r="Y50" s="114">
        <v>67.106978999999995</v>
      </c>
      <c r="Z50" s="114">
        <v>66.928528</v>
      </c>
      <c r="AA50" s="114">
        <v>66.696404000000001</v>
      </c>
      <c r="AB50" s="114">
        <v>66.424262999999996</v>
      </c>
      <c r="AC50" s="114">
        <v>66.269126999999997</v>
      </c>
      <c r="AD50" s="114">
        <v>66.055176000000003</v>
      </c>
      <c r="AE50" s="114">
        <v>65.768753000000004</v>
      </c>
      <c r="AF50" s="114">
        <v>65.571121000000005</v>
      </c>
      <c r="AG50" s="114">
        <v>65.342162999999999</v>
      </c>
      <c r="AH50" s="111">
        <v>-3.1310000000000001E-3</v>
      </c>
    </row>
    <row r="51" spans="1:34" ht="15" customHeight="1" x14ac:dyDescent="0.25">
      <c r="A51" s="143" t="s">
        <v>1648</v>
      </c>
      <c r="B51" s="110" t="s">
        <v>1630</v>
      </c>
      <c r="C51" s="114">
        <v>114.339417</v>
      </c>
      <c r="D51" s="114">
        <v>102.42707799999999</v>
      </c>
      <c r="E51" s="114">
        <v>95.440406999999993</v>
      </c>
      <c r="F51" s="114">
        <v>91.512900999999999</v>
      </c>
      <c r="G51" s="114">
        <v>89.150040000000004</v>
      </c>
      <c r="H51" s="114">
        <v>88.068787</v>
      </c>
      <c r="I51" s="114">
        <v>86.910065000000003</v>
      </c>
      <c r="J51" s="114">
        <v>86.570953000000003</v>
      </c>
      <c r="K51" s="114">
        <v>86.750434999999996</v>
      </c>
      <c r="L51" s="114">
        <v>87.406165999999999</v>
      </c>
      <c r="M51" s="114">
        <v>88.300963999999993</v>
      </c>
      <c r="N51" s="114">
        <v>89.301475999999994</v>
      </c>
      <c r="O51" s="114">
        <v>90.231864999999999</v>
      </c>
      <c r="P51" s="114">
        <v>91.116919999999993</v>
      </c>
      <c r="Q51" s="114">
        <v>92.062438999999998</v>
      </c>
      <c r="R51" s="114">
        <v>93.028892999999997</v>
      </c>
      <c r="S51" s="114">
        <v>93.959395999999998</v>
      </c>
      <c r="T51" s="114">
        <v>94.934708000000001</v>
      </c>
      <c r="U51" s="114">
        <v>95.972458000000003</v>
      </c>
      <c r="V51" s="114">
        <v>96.933182000000002</v>
      </c>
      <c r="W51" s="114">
        <v>97.878387000000004</v>
      </c>
      <c r="X51" s="114">
        <v>98.889626000000007</v>
      </c>
      <c r="Y51" s="114">
        <v>99.964859000000004</v>
      </c>
      <c r="Z51" s="114">
        <v>101.095581</v>
      </c>
      <c r="AA51" s="114">
        <v>102.087715</v>
      </c>
      <c r="AB51" s="114">
        <v>103.15673099999999</v>
      </c>
      <c r="AC51" s="114">
        <v>104.274597</v>
      </c>
      <c r="AD51" s="114">
        <v>105.375137</v>
      </c>
      <c r="AE51" s="114">
        <v>106.49449199999999</v>
      </c>
      <c r="AF51" s="114">
        <v>107.670822</v>
      </c>
      <c r="AG51" s="114">
        <v>108.928032</v>
      </c>
      <c r="AH51" s="111">
        <v>-1.6149999999999999E-3</v>
      </c>
    </row>
    <row r="52" spans="1:34" ht="15" customHeight="1" x14ac:dyDescent="0.25">
      <c r="A52" s="143" t="s">
        <v>1647</v>
      </c>
      <c r="B52" s="110" t="s">
        <v>1628</v>
      </c>
      <c r="C52" s="114">
        <v>53.738692999999998</v>
      </c>
      <c r="D52" s="114">
        <v>54.519295</v>
      </c>
      <c r="E52" s="114">
        <v>56.108376</v>
      </c>
      <c r="F52" s="114">
        <v>55.868664000000003</v>
      </c>
      <c r="G52" s="114">
        <v>55.929969999999997</v>
      </c>
      <c r="H52" s="114">
        <v>56.061278999999999</v>
      </c>
      <c r="I52" s="114">
        <v>55.931355000000003</v>
      </c>
      <c r="J52" s="114">
        <v>55.731689000000003</v>
      </c>
      <c r="K52" s="114">
        <v>55.594509000000002</v>
      </c>
      <c r="L52" s="114">
        <v>55.549861999999997</v>
      </c>
      <c r="M52" s="114">
        <v>55.518954999999998</v>
      </c>
      <c r="N52" s="114">
        <v>55.554927999999997</v>
      </c>
      <c r="O52" s="114">
        <v>55.309016999999997</v>
      </c>
      <c r="P52" s="114">
        <v>55.346953999999997</v>
      </c>
      <c r="Q52" s="114">
        <v>55.364525</v>
      </c>
      <c r="R52" s="114">
        <v>55.494019000000002</v>
      </c>
      <c r="S52" s="114">
        <v>55.406357</v>
      </c>
      <c r="T52" s="114">
        <v>55.442883000000002</v>
      </c>
      <c r="U52" s="114">
        <v>55.623961999999999</v>
      </c>
      <c r="V52" s="114">
        <v>55.745663</v>
      </c>
      <c r="W52" s="114">
        <v>56.002670000000002</v>
      </c>
      <c r="X52" s="114">
        <v>56.159447</v>
      </c>
      <c r="Y52" s="114">
        <v>56.151783000000002</v>
      </c>
      <c r="Z52" s="114">
        <v>56.100493999999998</v>
      </c>
      <c r="AA52" s="114">
        <v>56.008564</v>
      </c>
      <c r="AB52" s="114">
        <v>56.113045</v>
      </c>
      <c r="AC52" s="114">
        <v>56.310111999999997</v>
      </c>
      <c r="AD52" s="114">
        <v>56.509754000000001</v>
      </c>
      <c r="AE52" s="114">
        <v>56.750767000000003</v>
      </c>
      <c r="AF52" s="114">
        <v>56.993957999999999</v>
      </c>
      <c r="AG52" s="114">
        <v>57.251308000000002</v>
      </c>
      <c r="AH52" s="111">
        <v>2.1129999999999999E-3</v>
      </c>
    </row>
    <row r="53" spans="1:34" ht="15" customHeight="1" x14ac:dyDescent="0.25">
      <c r="A53" s="143" t="s">
        <v>1646</v>
      </c>
      <c r="B53" s="110" t="s">
        <v>1626</v>
      </c>
      <c r="C53" s="111" t="s">
        <v>1588</v>
      </c>
      <c r="D53" s="111" t="s">
        <v>1588</v>
      </c>
      <c r="E53" s="111" t="s">
        <v>1588</v>
      </c>
      <c r="F53" s="111" t="s">
        <v>1588</v>
      </c>
      <c r="G53" s="111" t="s">
        <v>1588</v>
      </c>
      <c r="H53" s="111" t="s">
        <v>1588</v>
      </c>
      <c r="I53" s="111" t="s">
        <v>1588</v>
      </c>
      <c r="J53" s="111" t="s">
        <v>1588</v>
      </c>
      <c r="K53" s="111" t="s">
        <v>1588</v>
      </c>
      <c r="L53" s="111" t="s">
        <v>1588</v>
      </c>
      <c r="M53" s="111" t="s">
        <v>1588</v>
      </c>
      <c r="N53" s="111" t="s">
        <v>1588</v>
      </c>
      <c r="O53" s="111" t="s">
        <v>1588</v>
      </c>
      <c r="P53" s="111" t="s">
        <v>1588</v>
      </c>
      <c r="Q53" s="111" t="s">
        <v>1588</v>
      </c>
      <c r="R53" s="111" t="s">
        <v>1588</v>
      </c>
      <c r="S53" s="111" t="s">
        <v>1588</v>
      </c>
      <c r="T53" s="111" t="s">
        <v>1588</v>
      </c>
      <c r="U53" s="111" t="s">
        <v>1588</v>
      </c>
      <c r="V53" s="111" t="s">
        <v>1588</v>
      </c>
      <c r="W53" s="111" t="s">
        <v>1588</v>
      </c>
      <c r="X53" s="111" t="s">
        <v>1588</v>
      </c>
      <c r="Y53" s="111" t="s">
        <v>1588</v>
      </c>
      <c r="Z53" s="111" t="s">
        <v>1588</v>
      </c>
      <c r="AA53" s="111" t="s">
        <v>1588</v>
      </c>
      <c r="AB53" s="111" t="s">
        <v>1588</v>
      </c>
      <c r="AC53" s="111" t="s">
        <v>1588</v>
      </c>
      <c r="AD53" s="111" t="s">
        <v>1588</v>
      </c>
      <c r="AE53" s="111" t="s">
        <v>1588</v>
      </c>
      <c r="AF53" s="111" t="s">
        <v>1588</v>
      </c>
      <c r="AG53" s="111" t="s">
        <v>1588</v>
      </c>
      <c r="AH53" s="111" t="s">
        <v>1588</v>
      </c>
    </row>
    <row r="54" spans="1:34" ht="15" customHeight="1" x14ac:dyDescent="0.25">
      <c r="B54" s="107" t="s">
        <v>1625</v>
      </c>
    </row>
    <row r="55" spans="1:34" ht="15" customHeight="1" x14ac:dyDescent="0.25">
      <c r="A55" s="143" t="s">
        <v>1645</v>
      </c>
      <c r="B55" s="110" t="s">
        <v>1763</v>
      </c>
      <c r="C55" s="114">
        <v>37.233589000000002</v>
      </c>
      <c r="D55" s="114">
        <v>38.077724000000003</v>
      </c>
      <c r="E55" s="114">
        <v>39.035110000000003</v>
      </c>
      <c r="F55" s="114">
        <v>37.585917999999999</v>
      </c>
      <c r="G55" s="114">
        <v>36.831017000000003</v>
      </c>
      <c r="H55" s="114">
        <v>35.848412000000003</v>
      </c>
      <c r="I55" s="114">
        <v>35.454922000000003</v>
      </c>
      <c r="J55" s="114">
        <v>35.129013</v>
      </c>
      <c r="K55" s="114">
        <v>34.499412999999997</v>
      </c>
      <c r="L55" s="114">
        <v>34.359549999999999</v>
      </c>
      <c r="M55" s="114">
        <v>33.959038</v>
      </c>
      <c r="N55" s="114">
        <v>34.031002000000001</v>
      </c>
      <c r="O55" s="114">
        <v>33.803744999999999</v>
      </c>
      <c r="P55" s="114">
        <v>33.797600000000003</v>
      </c>
      <c r="Q55" s="114">
        <v>33.748412999999999</v>
      </c>
      <c r="R55" s="114">
        <v>33.584269999999997</v>
      </c>
      <c r="S55" s="114">
        <v>33.624412999999997</v>
      </c>
      <c r="T55" s="114">
        <v>33.651524000000002</v>
      </c>
      <c r="U55" s="114">
        <v>34.050274000000002</v>
      </c>
      <c r="V55" s="114">
        <v>33.991813999999998</v>
      </c>
      <c r="W55" s="114">
        <v>34.055965</v>
      </c>
      <c r="X55" s="114">
        <v>34.007266999999999</v>
      </c>
      <c r="Y55" s="114">
        <v>34.07761</v>
      </c>
      <c r="Z55" s="114">
        <v>34.140945000000002</v>
      </c>
      <c r="AA55" s="114">
        <v>33.915084999999998</v>
      </c>
      <c r="AB55" s="114">
        <v>34.036929999999998</v>
      </c>
      <c r="AC55" s="114">
        <v>34.153323999999998</v>
      </c>
      <c r="AD55" s="114">
        <v>34.081989</v>
      </c>
      <c r="AE55" s="114">
        <v>33.966262999999998</v>
      </c>
      <c r="AF55" s="114">
        <v>34.063392999999998</v>
      </c>
      <c r="AG55" s="114">
        <v>34.048290000000001</v>
      </c>
      <c r="AH55" s="111">
        <v>-2.977E-3</v>
      </c>
    </row>
    <row r="56" spans="1:34" ht="15" customHeight="1" x14ac:dyDescent="0.25">
      <c r="A56" s="143" t="s">
        <v>1643</v>
      </c>
      <c r="B56" s="110" t="s">
        <v>1764</v>
      </c>
      <c r="C56" s="112">
        <v>1.9632609999999999</v>
      </c>
      <c r="D56" s="112">
        <v>1.9911140000000001</v>
      </c>
      <c r="E56" s="112">
        <v>2.0229509999999999</v>
      </c>
      <c r="F56" s="112">
        <v>1.9492659999999999</v>
      </c>
      <c r="G56" s="112">
        <v>1.9309639999999999</v>
      </c>
      <c r="H56" s="112">
        <v>1.893561</v>
      </c>
      <c r="I56" s="112">
        <v>1.8771329999999999</v>
      </c>
      <c r="J56" s="112">
        <v>1.8653660000000001</v>
      </c>
      <c r="K56" s="112">
        <v>1.8418840000000001</v>
      </c>
      <c r="L56" s="112">
        <v>1.843364</v>
      </c>
      <c r="M56" s="112">
        <v>1.831437</v>
      </c>
      <c r="N56" s="112">
        <v>1.8349789999999999</v>
      </c>
      <c r="O56" s="112">
        <v>1.8227390000000001</v>
      </c>
      <c r="P56" s="112">
        <v>1.816109</v>
      </c>
      <c r="Q56" s="112">
        <v>1.8157920000000001</v>
      </c>
      <c r="R56" s="112">
        <v>1.8079130000000001</v>
      </c>
      <c r="S56" s="112">
        <v>1.805229</v>
      </c>
      <c r="T56" s="112">
        <v>1.803245</v>
      </c>
      <c r="U56" s="112">
        <v>1.814559</v>
      </c>
      <c r="V56" s="112">
        <v>1.8075209999999999</v>
      </c>
      <c r="W56" s="112">
        <v>1.8072919999999999</v>
      </c>
      <c r="X56" s="112">
        <v>1.8055570000000001</v>
      </c>
      <c r="Y56" s="112">
        <v>1.805439</v>
      </c>
      <c r="Z56" s="112">
        <v>1.8055060000000001</v>
      </c>
      <c r="AA56" s="112">
        <v>1.7930459999999999</v>
      </c>
      <c r="AB56" s="112">
        <v>1.7905660000000001</v>
      </c>
      <c r="AC56" s="112">
        <v>1.7912999999999999</v>
      </c>
      <c r="AD56" s="112">
        <v>1.788813</v>
      </c>
      <c r="AE56" s="112">
        <v>1.785466</v>
      </c>
      <c r="AF56" s="112">
        <v>1.7867500000000001</v>
      </c>
      <c r="AG56" s="112">
        <v>1.7877940000000001</v>
      </c>
      <c r="AH56" s="111">
        <v>-3.1159999999999998E-3</v>
      </c>
    </row>
    <row r="57" spans="1:34" ht="15" customHeight="1" x14ac:dyDescent="0.25">
      <c r="A57" s="143" t="s">
        <v>1641</v>
      </c>
      <c r="B57" s="107" t="s">
        <v>1619</v>
      </c>
      <c r="C57" s="108">
        <v>41.025345000000002</v>
      </c>
      <c r="D57" s="108">
        <v>40.567528000000003</v>
      </c>
      <c r="E57" s="108">
        <v>41.284587999999999</v>
      </c>
      <c r="F57" s="108">
        <v>40.478340000000003</v>
      </c>
      <c r="G57" s="108">
        <v>39.962066999999998</v>
      </c>
      <c r="H57" s="108">
        <v>39.306415999999999</v>
      </c>
      <c r="I57" s="108">
        <v>38.802731000000001</v>
      </c>
      <c r="J57" s="108">
        <v>38.529240000000001</v>
      </c>
      <c r="K57" s="108">
        <v>37.834952999999999</v>
      </c>
      <c r="L57" s="108">
        <v>37.628269000000003</v>
      </c>
      <c r="M57" s="108">
        <v>37.316276999999999</v>
      </c>
      <c r="N57" s="108">
        <v>37.466194000000002</v>
      </c>
      <c r="O57" s="108">
        <v>37.298672000000003</v>
      </c>
      <c r="P57" s="108">
        <v>37.301479</v>
      </c>
      <c r="Q57" s="108">
        <v>37.287140000000001</v>
      </c>
      <c r="R57" s="108">
        <v>37.261279999999999</v>
      </c>
      <c r="S57" s="108">
        <v>37.322330000000001</v>
      </c>
      <c r="T57" s="108">
        <v>37.440437000000003</v>
      </c>
      <c r="U57" s="108">
        <v>37.983046999999999</v>
      </c>
      <c r="V57" s="108">
        <v>38.021687</v>
      </c>
      <c r="W57" s="108">
        <v>38.113608999999997</v>
      </c>
      <c r="X57" s="108">
        <v>38.148209000000001</v>
      </c>
      <c r="Y57" s="108">
        <v>38.328938000000001</v>
      </c>
      <c r="Z57" s="108">
        <v>38.536296999999998</v>
      </c>
      <c r="AA57" s="108">
        <v>38.403556999999999</v>
      </c>
      <c r="AB57" s="108">
        <v>38.697539999999996</v>
      </c>
      <c r="AC57" s="108">
        <v>38.893580999999998</v>
      </c>
      <c r="AD57" s="108">
        <v>38.885666000000001</v>
      </c>
      <c r="AE57" s="108">
        <v>38.836039999999997</v>
      </c>
      <c r="AF57" s="108">
        <v>38.977325</v>
      </c>
      <c r="AG57" s="108">
        <v>39.089722000000002</v>
      </c>
      <c r="AH57" s="109">
        <v>-1.6100000000000001E-3</v>
      </c>
    </row>
    <row r="58" spans="1:34" ht="15" customHeight="1" x14ac:dyDescent="0.25">
      <c r="A58" s="143" t="s">
        <v>1640</v>
      </c>
      <c r="B58" s="110" t="s">
        <v>1617</v>
      </c>
      <c r="C58" s="114">
        <v>91.639801000000006</v>
      </c>
      <c r="D58" s="114">
        <v>82.175629000000001</v>
      </c>
      <c r="E58" s="114">
        <v>77.791466</v>
      </c>
      <c r="F58" s="114">
        <v>72.467635999999999</v>
      </c>
      <c r="G58" s="114">
        <v>71.235175999999996</v>
      </c>
      <c r="H58" s="114">
        <v>70.567595999999995</v>
      </c>
      <c r="I58" s="114">
        <v>70.279465000000002</v>
      </c>
      <c r="J58" s="114">
        <v>70.152717999999993</v>
      </c>
      <c r="K58" s="114">
        <v>70.268951000000001</v>
      </c>
      <c r="L58" s="114">
        <v>70.576796999999999</v>
      </c>
      <c r="M58" s="114">
        <v>70.990050999999994</v>
      </c>
      <c r="N58" s="114">
        <v>71.483963000000003</v>
      </c>
      <c r="O58" s="114">
        <v>71.925139999999999</v>
      </c>
      <c r="P58" s="114">
        <v>72.392775999999998</v>
      </c>
      <c r="Q58" s="114">
        <v>72.882614000000004</v>
      </c>
      <c r="R58" s="114">
        <v>73.336769000000004</v>
      </c>
      <c r="S58" s="114">
        <v>73.870079000000004</v>
      </c>
      <c r="T58" s="114">
        <v>74.488479999999996</v>
      </c>
      <c r="U58" s="114">
        <v>74.945510999999996</v>
      </c>
      <c r="V58" s="114">
        <v>74.592742999999999</v>
      </c>
      <c r="W58" s="114">
        <v>75.165169000000006</v>
      </c>
      <c r="X58" s="114">
        <v>75.374733000000006</v>
      </c>
      <c r="Y58" s="114">
        <v>75.869591</v>
      </c>
      <c r="Z58" s="114">
        <v>76.379615999999999</v>
      </c>
      <c r="AA58" s="114">
        <v>76.863677999999993</v>
      </c>
      <c r="AB58" s="114">
        <v>77.261932000000002</v>
      </c>
      <c r="AC58" s="114">
        <v>77.692406000000005</v>
      </c>
      <c r="AD58" s="114">
        <v>78.205726999999996</v>
      </c>
      <c r="AE58" s="114">
        <v>78.740607999999995</v>
      </c>
      <c r="AF58" s="114">
        <v>79.630332999999993</v>
      </c>
      <c r="AG58" s="114">
        <v>80.014106999999996</v>
      </c>
      <c r="AH58" s="111">
        <v>-4.5120000000000004E-3</v>
      </c>
    </row>
    <row r="61" spans="1:34" ht="15" customHeight="1" x14ac:dyDescent="0.25">
      <c r="B61" s="107" t="s">
        <v>1639</v>
      </c>
    </row>
    <row r="62" spans="1:34" ht="15" customHeight="1" x14ac:dyDescent="0.25">
      <c r="A62" s="143" t="s">
        <v>1638</v>
      </c>
      <c r="B62" s="110" t="s">
        <v>1637</v>
      </c>
      <c r="C62" s="114">
        <v>34.055869999999999</v>
      </c>
      <c r="D62" s="114">
        <v>31.286180000000002</v>
      </c>
      <c r="E62" s="114">
        <v>32.819794000000002</v>
      </c>
      <c r="F62" s="114">
        <v>32.913657999999998</v>
      </c>
      <c r="G62" s="114">
        <v>32.710788999999998</v>
      </c>
      <c r="H62" s="114">
        <v>33.123511999999998</v>
      </c>
      <c r="I62" s="114">
        <v>33.579151000000003</v>
      </c>
      <c r="J62" s="114">
        <v>34.542541999999997</v>
      </c>
      <c r="K62" s="114">
        <v>34.784222</v>
      </c>
      <c r="L62" s="114">
        <v>35.261043999999998</v>
      </c>
      <c r="M62" s="114">
        <v>35.838721999999997</v>
      </c>
      <c r="N62" s="114">
        <v>37.151797999999999</v>
      </c>
      <c r="O62" s="114">
        <v>38.206744999999998</v>
      </c>
      <c r="P62" s="114">
        <v>38.970638000000001</v>
      </c>
      <c r="Q62" s="114">
        <v>39.880619000000003</v>
      </c>
      <c r="R62" s="114">
        <v>41.207703000000002</v>
      </c>
      <c r="S62" s="114">
        <v>42.468139999999998</v>
      </c>
      <c r="T62" s="114">
        <v>43.861404</v>
      </c>
      <c r="U62" s="114">
        <v>46.063198</v>
      </c>
      <c r="V62" s="114">
        <v>47.004474999999999</v>
      </c>
      <c r="W62" s="114">
        <v>48.716704999999997</v>
      </c>
      <c r="X62" s="114">
        <v>49.873725999999998</v>
      </c>
      <c r="Y62" s="114">
        <v>51.389744</v>
      </c>
      <c r="Z62" s="114">
        <v>53.148730999999998</v>
      </c>
      <c r="AA62" s="114">
        <v>54.480266999999998</v>
      </c>
      <c r="AB62" s="114">
        <v>56.869892</v>
      </c>
      <c r="AC62" s="114">
        <v>58.985591999999997</v>
      </c>
      <c r="AD62" s="114">
        <v>60.888396999999998</v>
      </c>
      <c r="AE62" s="114">
        <v>62.737811999999998</v>
      </c>
      <c r="AF62" s="114">
        <v>65.293396000000001</v>
      </c>
      <c r="AG62" s="114">
        <v>67.714241000000001</v>
      </c>
      <c r="AH62" s="111">
        <v>2.3174E-2</v>
      </c>
    </row>
    <row r="63" spans="1:34" ht="15" customHeight="1" x14ac:dyDescent="0.25">
      <c r="A63" s="143" t="s">
        <v>1636</v>
      </c>
      <c r="B63" s="110" t="s">
        <v>1206</v>
      </c>
      <c r="C63" s="112">
        <v>1.6765049999999999</v>
      </c>
      <c r="D63" s="112">
        <v>1.5448820000000001</v>
      </c>
      <c r="E63" s="112">
        <v>1.6038060000000001</v>
      </c>
      <c r="F63" s="112">
        <v>1.5953580000000001</v>
      </c>
      <c r="G63" s="112">
        <v>1.589035</v>
      </c>
      <c r="H63" s="112">
        <v>1.606349</v>
      </c>
      <c r="I63" s="112">
        <v>1.6333569999999999</v>
      </c>
      <c r="J63" s="112">
        <v>1.6807840000000001</v>
      </c>
      <c r="K63" s="112">
        <v>1.700769</v>
      </c>
      <c r="L63" s="112">
        <v>1.7322439999999999</v>
      </c>
      <c r="M63" s="112">
        <v>1.7663500000000001</v>
      </c>
      <c r="N63" s="112">
        <v>1.8286899999999999</v>
      </c>
      <c r="O63" s="112">
        <v>1.8783030000000001</v>
      </c>
      <c r="P63" s="112">
        <v>1.9131590000000001</v>
      </c>
      <c r="Q63" s="112">
        <v>1.9597720000000001</v>
      </c>
      <c r="R63" s="112">
        <v>2.021722</v>
      </c>
      <c r="S63" s="112">
        <v>2.081245</v>
      </c>
      <c r="T63" s="112">
        <v>2.1442749999999999</v>
      </c>
      <c r="U63" s="112">
        <v>2.2388699999999999</v>
      </c>
      <c r="V63" s="112">
        <v>2.283436</v>
      </c>
      <c r="W63" s="112">
        <v>2.3628459999999998</v>
      </c>
      <c r="X63" s="112">
        <v>2.4202629999999998</v>
      </c>
      <c r="Y63" s="112">
        <v>2.4895369999999999</v>
      </c>
      <c r="Z63" s="112">
        <v>2.5694849999999998</v>
      </c>
      <c r="AA63" s="112">
        <v>2.63307</v>
      </c>
      <c r="AB63" s="112">
        <v>2.7365339999999998</v>
      </c>
      <c r="AC63" s="112">
        <v>2.832516</v>
      </c>
      <c r="AD63" s="112">
        <v>2.9253749999999998</v>
      </c>
      <c r="AE63" s="112">
        <v>3.0182280000000001</v>
      </c>
      <c r="AF63" s="112">
        <v>3.1343920000000001</v>
      </c>
      <c r="AG63" s="112">
        <v>3.2504189999999999</v>
      </c>
      <c r="AH63" s="111">
        <v>2.2314000000000001E-2</v>
      </c>
    </row>
    <row r="65" spans="1:34" ht="15" customHeight="1" x14ac:dyDescent="0.25">
      <c r="B65" s="107" t="s">
        <v>1635</v>
      </c>
    </row>
    <row r="66" spans="1:34" ht="15" customHeight="1" x14ac:dyDescent="0.25">
      <c r="B66" s="107" t="s">
        <v>1634</v>
      </c>
    </row>
    <row r="67" spans="1:34" ht="15" customHeight="1" x14ac:dyDescent="0.25">
      <c r="A67" s="143" t="s">
        <v>1633</v>
      </c>
      <c r="B67" s="110" t="s">
        <v>1632</v>
      </c>
      <c r="C67" s="114">
        <v>71.787307999999996</v>
      </c>
      <c r="D67" s="114">
        <v>70.808220000000006</v>
      </c>
      <c r="E67" s="114">
        <v>72.489295999999996</v>
      </c>
      <c r="F67" s="114">
        <v>71.706328999999997</v>
      </c>
      <c r="G67" s="114">
        <v>72.972999999999999</v>
      </c>
      <c r="H67" s="114">
        <v>74.434578000000002</v>
      </c>
      <c r="I67" s="114">
        <v>76.107383999999996</v>
      </c>
      <c r="J67" s="114">
        <v>77.878174000000001</v>
      </c>
      <c r="K67" s="114">
        <v>79.850837999999996</v>
      </c>
      <c r="L67" s="114">
        <v>81.905356999999995</v>
      </c>
      <c r="M67" s="114">
        <v>83.996253999999993</v>
      </c>
      <c r="N67" s="114">
        <v>85.989142999999999</v>
      </c>
      <c r="O67" s="114">
        <v>88.047866999999997</v>
      </c>
      <c r="P67" s="114">
        <v>89.911102</v>
      </c>
      <c r="Q67" s="114">
        <v>91.690085999999994</v>
      </c>
      <c r="R67" s="114">
        <v>93.498924000000002</v>
      </c>
      <c r="S67" s="114">
        <v>95.354836000000006</v>
      </c>
      <c r="T67" s="114">
        <v>97.133887999999999</v>
      </c>
      <c r="U67" s="114">
        <v>98.969170000000005</v>
      </c>
      <c r="V67" s="114">
        <v>100.701134</v>
      </c>
      <c r="W67" s="114">
        <v>102.615875</v>
      </c>
      <c r="X67" s="114">
        <v>104.531311</v>
      </c>
      <c r="Y67" s="114">
        <v>106.540359</v>
      </c>
      <c r="Z67" s="114">
        <v>108.693916</v>
      </c>
      <c r="AA67" s="114">
        <v>110.902008</v>
      </c>
      <c r="AB67" s="114">
        <v>113.170456</v>
      </c>
      <c r="AC67" s="114">
        <v>115.838516</v>
      </c>
      <c r="AD67" s="114">
        <v>118.56755800000001</v>
      </c>
      <c r="AE67" s="114">
        <v>121.31358299999999</v>
      </c>
      <c r="AF67" s="114">
        <v>124.39059399999999</v>
      </c>
      <c r="AG67" s="114">
        <v>127.592735</v>
      </c>
      <c r="AH67" s="111">
        <v>1.9356000000000002E-2</v>
      </c>
    </row>
    <row r="68" spans="1:34" ht="15" customHeight="1" x14ac:dyDescent="0.25">
      <c r="A68" s="143" t="s">
        <v>1631</v>
      </c>
      <c r="B68" s="110" t="s">
        <v>1630</v>
      </c>
      <c r="C68" s="114">
        <v>114.339417</v>
      </c>
      <c r="D68" s="114">
        <v>103.507431</v>
      </c>
      <c r="E68" s="114">
        <v>97.576576000000003</v>
      </c>
      <c r="F68" s="114">
        <v>94.832047000000003</v>
      </c>
      <c r="G68" s="114">
        <v>93.935492999999994</v>
      </c>
      <c r="H68" s="114">
        <v>94.729515000000006</v>
      </c>
      <c r="I68" s="114">
        <v>95.708793999999997</v>
      </c>
      <c r="J68" s="114">
        <v>97.756698999999998</v>
      </c>
      <c r="K68" s="114">
        <v>100.53961200000001</v>
      </c>
      <c r="L68" s="114">
        <v>103.969139</v>
      </c>
      <c r="M68" s="114">
        <v>107.752792</v>
      </c>
      <c r="N68" s="114">
        <v>111.70465900000001</v>
      </c>
      <c r="O68" s="114">
        <v>115.60573599999999</v>
      </c>
      <c r="P68" s="114">
        <v>119.464783</v>
      </c>
      <c r="Q68" s="114">
        <v>123.418541</v>
      </c>
      <c r="R68" s="114">
        <v>127.465378</v>
      </c>
      <c r="S68" s="114">
        <v>131.517044</v>
      </c>
      <c r="T68" s="114">
        <v>135.67486600000001</v>
      </c>
      <c r="U68" s="114">
        <v>140.03564499999999</v>
      </c>
      <c r="V68" s="114">
        <v>144.363617</v>
      </c>
      <c r="W68" s="114">
        <v>148.85534699999999</v>
      </c>
      <c r="X68" s="114">
        <v>153.62210099999999</v>
      </c>
      <c r="Y68" s="114">
        <v>158.706177</v>
      </c>
      <c r="Z68" s="114">
        <v>164.18220500000001</v>
      </c>
      <c r="AA68" s="114">
        <v>169.75027499999999</v>
      </c>
      <c r="AB68" s="114">
        <v>175.75344799999999</v>
      </c>
      <c r="AC68" s="114">
        <v>182.27212499999999</v>
      </c>
      <c r="AD68" s="114">
        <v>189.14601099999999</v>
      </c>
      <c r="AE68" s="114">
        <v>196.43414300000001</v>
      </c>
      <c r="AF68" s="114">
        <v>204.25514200000001</v>
      </c>
      <c r="AG68" s="114">
        <v>212.70225500000001</v>
      </c>
      <c r="AH68" s="111">
        <v>2.0906000000000001E-2</v>
      </c>
    </row>
    <row r="69" spans="1:34" ht="15" customHeight="1" x14ac:dyDescent="0.25">
      <c r="A69" s="143" t="s">
        <v>1629</v>
      </c>
      <c r="B69" s="110" t="s">
        <v>1628</v>
      </c>
      <c r="C69" s="114">
        <v>53.738692999999998</v>
      </c>
      <c r="D69" s="114">
        <v>55.094337000000003</v>
      </c>
      <c r="E69" s="114">
        <v>57.364207999999998</v>
      </c>
      <c r="F69" s="114">
        <v>57.895004</v>
      </c>
      <c r="G69" s="114">
        <v>58.932217000000001</v>
      </c>
      <c r="H69" s="114">
        <v>60.301246999999996</v>
      </c>
      <c r="I69" s="114">
        <v>61.593811000000002</v>
      </c>
      <c r="J69" s="114">
        <v>62.932720000000003</v>
      </c>
      <c r="K69" s="114">
        <v>64.431381000000002</v>
      </c>
      <c r="L69" s="114">
        <v>66.076240999999996</v>
      </c>
      <c r="M69" s="114">
        <v>67.749229</v>
      </c>
      <c r="N69" s="114">
        <v>69.492064999999997</v>
      </c>
      <c r="O69" s="114">
        <v>70.862328000000005</v>
      </c>
      <c r="P69" s="114">
        <v>72.566231000000002</v>
      </c>
      <c r="Q69" s="114">
        <v>74.221457999999998</v>
      </c>
      <c r="R69" s="114">
        <v>76.036224000000004</v>
      </c>
      <c r="S69" s="114">
        <v>77.553505000000001</v>
      </c>
      <c r="T69" s="114">
        <v>79.235564999999994</v>
      </c>
      <c r="U69" s="114">
        <v>81.162223999999995</v>
      </c>
      <c r="V69" s="114">
        <v>83.022605999999996</v>
      </c>
      <c r="W69" s="114">
        <v>85.169937000000004</v>
      </c>
      <c r="X69" s="114">
        <v>87.242035000000001</v>
      </c>
      <c r="Y69" s="114">
        <v>89.147675000000007</v>
      </c>
      <c r="Z69" s="114">
        <v>91.108863999999997</v>
      </c>
      <c r="AA69" s="114">
        <v>93.130393999999995</v>
      </c>
      <c r="AB69" s="114">
        <v>95.602699000000001</v>
      </c>
      <c r="AC69" s="114">
        <v>98.430137999999999</v>
      </c>
      <c r="AD69" s="114">
        <v>101.433739</v>
      </c>
      <c r="AE69" s="114">
        <v>104.67948199999999</v>
      </c>
      <c r="AF69" s="114">
        <v>108.119438</v>
      </c>
      <c r="AG69" s="114">
        <v>111.79383900000001</v>
      </c>
      <c r="AH69" s="111">
        <v>2.4718E-2</v>
      </c>
    </row>
    <row r="70" spans="1:34" ht="15" customHeight="1" x14ac:dyDescent="0.25">
      <c r="A70" s="143" t="s">
        <v>1627</v>
      </c>
      <c r="B70" s="110" t="s">
        <v>1626</v>
      </c>
      <c r="C70" s="111" t="s">
        <v>1588</v>
      </c>
      <c r="D70" s="111" t="s">
        <v>1588</v>
      </c>
      <c r="E70" s="111" t="s">
        <v>1588</v>
      </c>
      <c r="F70" s="111" t="s">
        <v>1588</v>
      </c>
      <c r="G70" s="111" t="s">
        <v>1588</v>
      </c>
      <c r="H70" s="111" t="s">
        <v>1588</v>
      </c>
      <c r="I70" s="111" t="s">
        <v>1588</v>
      </c>
      <c r="J70" s="111" t="s">
        <v>1588</v>
      </c>
      <c r="K70" s="111" t="s">
        <v>1588</v>
      </c>
      <c r="L70" s="111" t="s">
        <v>1588</v>
      </c>
      <c r="M70" s="111" t="s">
        <v>1588</v>
      </c>
      <c r="N70" s="111" t="s">
        <v>1588</v>
      </c>
      <c r="O70" s="111" t="s">
        <v>1588</v>
      </c>
      <c r="P70" s="111" t="s">
        <v>1588</v>
      </c>
      <c r="Q70" s="111" t="s">
        <v>1588</v>
      </c>
      <c r="R70" s="111" t="s">
        <v>1588</v>
      </c>
      <c r="S70" s="111" t="s">
        <v>1588</v>
      </c>
      <c r="T70" s="111" t="s">
        <v>1588</v>
      </c>
      <c r="U70" s="111" t="s">
        <v>1588</v>
      </c>
      <c r="V70" s="111" t="s">
        <v>1588</v>
      </c>
      <c r="W70" s="111" t="s">
        <v>1588</v>
      </c>
      <c r="X70" s="111" t="s">
        <v>1588</v>
      </c>
      <c r="Y70" s="111" t="s">
        <v>1588</v>
      </c>
      <c r="Z70" s="111" t="s">
        <v>1588</v>
      </c>
      <c r="AA70" s="111" t="s">
        <v>1588</v>
      </c>
      <c r="AB70" s="111" t="s">
        <v>1588</v>
      </c>
      <c r="AC70" s="111" t="s">
        <v>1588</v>
      </c>
      <c r="AD70" s="111" t="s">
        <v>1588</v>
      </c>
      <c r="AE70" s="111" t="s">
        <v>1588</v>
      </c>
      <c r="AF70" s="111" t="s">
        <v>1588</v>
      </c>
      <c r="AG70" s="111" t="s">
        <v>1588</v>
      </c>
      <c r="AH70" s="111" t="s">
        <v>1588</v>
      </c>
    </row>
    <row r="71" spans="1:34" ht="15" customHeight="1" x14ac:dyDescent="0.25">
      <c r="B71" s="107" t="s">
        <v>1625</v>
      </c>
    </row>
    <row r="72" spans="1:34" ht="15" customHeight="1" x14ac:dyDescent="0.25">
      <c r="A72" s="143" t="s">
        <v>1624</v>
      </c>
      <c r="B72" s="110" t="s">
        <v>1623</v>
      </c>
      <c r="C72" s="114">
        <v>37.233589000000002</v>
      </c>
      <c r="D72" s="114">
        <v>38.479351000000001</v>
      </c>
      <c r="E72" s="114">
        <v>39.908805999999998</v>
      </c>
      <c r="F72" s="114">
        <v>38.949145999999999</v>
      </c>
      <c r="G72" s="114">
        <v>38.808056000000001</v>
      </c>
      <c r="H72" s="114">
        <v>38.559662000000003</v>
      </c>
      <c r="I72" s="114">
        <v>39.044356999999998</v>
      </c>
      <c r="J72" s="114">
        <v>39.667999000000002</v>
      </c>
      <c r="K72" s="114">
        <v>39.983173000000001</v>
      </c>
      <c r="L72" s="114">
        <v>40.870491000000001</v>
      </c>
      <c r="M72" s="114">
        <v>41.439877000000003</v>
      </c>
      <c r="N72" s="114">
        <v>42.568409000000003</v>
      </c>
      <c r="O72" s="114">
        <v>43.309607999999997</v>
      </c>
      <c r="P72" s="114">
        <v>44.312545999999998</v>
      </c>
      <c r="Q72" s="114">
        <v>45.242984999999997</v>
      </c>
      <c r="R72" s="114">
        <v>46.016154999999998</v>
      </c>
      <c r="S72" s="114">
        <v>47.064838000000002</v>
      </c>
      <c r="T72" s="114">
        <v>48.092692999999997</v>
      </c>
      <c r="U72" s="114">
        <v>49.683548000000002</v>
      </c>
      <c r="V72" s="114">
        <v>50.624366999999999</v>
      </c>
      <c r="W72" s="114">
        <v>51.792965000000002</v>
      </c>
      <c r="X72" s="114">
        <v>52.829281000000002</v>
      </c>
      <c r="Y72" s="114">
        <v>54.102283</v>
      </c>
      <c r="Z72" s="114">
        <v>55.445903999999999</v>
      </c>
      <c r="AA72" s="114">
        <v>56.393616000000002</v>
      </c>
      <c r="AB72" s="114">
        <v>57.990482</v>
      </c>
      <c r="AC72" s="114">
        <v>59.700054000000002</v>
      </c>
      <c r="AD72" s="114">
        <v>61.176406999999998</v>
      </c>
      <c r="AE72" s="114">
        <v>62.652382000000003</v>
      </c>
      <c r="AF72" s="114">
        <v>64.619392000000005</v>
      </c>
      <c r="AG72" s="114">
        <v>66.485625999999996</v>
      </c>
      <c r="AH72" s="111">
        <v>1.9514E-2</v>
      </c>
    </row>
    <row r="73" spans="1:34" ht="15" customHeight="1" x14ac:dyDescent="0.25">
      <c r="A73" s="143" t="s">
        <v>1622</v>
      </c>
      <c r="B73" s="110" t="s">
        <v>1621</v>
      </c>
      <c r="C73" s="112">
        <v>1.9632609999999999</v>
      </c>
      <c r="D73" s="112">
        <v>2.0121150000000001</v>
      </c>
      <c r="E73" s="112">
        <v>2.0682290000000001</v>
      </c>
      <c r="F73" s="112">
        <v>2.019965</v>
      </c>
      <c r="G73" s="112">
        <v>2.0346150000000001</v>
      </c>
      <c r="H73" s="112">
        <v>2.036772</v>
      </c>
      <c r="I73" s="112">
        <v>2.0671729999999999</v>
      </c>
      <c r="J73" s="112">
        <v>2.1063879999999999</v>
      </c>
      <c r="K73" s="112">
        <v>2.134655</v>
      </c>
      <c r="L73" s="112">
        <v>2.192672</v>
      </c>
      <c r="M73" s="112">
        <v>2.2348849999999998</v>
      </c>
      <c r="N73" s="112">
        <v>2.2953229999999998</v>
      </c>
      <c r="O73" s="112">
        <v>2.3353069999999998</v>
      </c>
      <c r="P73" s="112">
        <v>2.3811279999999999</v>
      </c>
      <c r="Q73" s="112">
        <v>2.4342429999999999</v>
      </c>
      <c r="R73" s="112">
        <v>2.4771480000000001</v>
      </c>
      <c r="S73" s="112">
        <v>2.5268190000000001</v>
      </c>
      <c r="T73" s="112">
        <v>2.5770870000000001</v>
      </c>
      <c r="U73" s="112">
        <v>2.6476660000000001</v>
      </c>
      <c r="V73" s="112">
        <v>2.691961</v>
      </c>
      <c r="W73" s="112">
        <v>2.748564</v>
      </c>
      <c r="X73" s="112">
        <v>2.8048790000000001</v>
      </c>
      <c r="Y73" s="112">
        <v>2.8663500000000002</v>
      </c>
      <c r="Z73" s="112">
        <v>2.932194</v>
      </c>
      <c r="AA73" s="112">
        <v>2.9814560000000001</v>
      </c>
      <c r="AB73" s="112">
        <v>3.0506790000000001</v>
      </c>
      <c r="AC73" s="112">
        <v>3.1311939999999998</v>
      </c>
      <c r="AD73" s="112">
        <v>3.2108789999999998</v>
      </c>
      <c r="AE73" s="112">
        <v>3.293377</v>
      </c>
      <c r="AF73" s="112">
        <v>3.3895249999999999</v>
      </c>
      <c r="AG73" s="112">
        <v>3.4910009999999998</v>
      </c>
      <c r="AH73" s="111">
        <v>1.9370999999999999E-2</v>
      </c>
    </row>
    <row r="74" spans="1:34" ht="15" customHeight="1" x14ac:dyDescent="0.25">
      <c r="A74" s="143" t="s">
        <v>1620</v>
      </c>
      <c r="B74" s="107" t="s">
        <v>1619</v>
      </c>
      <c r="C74" s="108">
        <v>41.025345000000002</v>
      </c>
      <c r="D74" s="108">
        <v>40.995415000000001</v>
      </c>
      <c r="E74" s="108">
        <v>42.208629999999999</v>
      </c>
      <c r="F74" s="108">
        <v>41.946475999999997</v>
      </c>
      <c r="G74" s="108">
        <v>42.107177999999998</v>
      </c>
      <c r="H74" s="108">
        <v>42.279198000000001</v>
      </c>
      <c r="I74" s="108">
        <v>42.731093999999999</v>
      </c>
      <c r="J74" s="108">
        <v>43.507565</v>
      </c>
      <c r="K74" s="108">
        <v>43.848903999999997</v>
      </c>
      <c r="L74" s="108">
        <v>44.758614000000001</v>
      </c>
      <c r="M74" s="108">
        <v>45.536681999999999</v>
      </c>
      <c r="N74" s="108">
        <v>46.865391000000002</v>
      </c>
      <c r="O74" s="108">
        <v>47.787334000000001</v>
      </c>
      <c r="P74" s="108">
        <v>48.906536000000003</v>
      </c>
      <c r="Q74" s="108">
        <v>49.986987999999997</v>
      </c>
      <c r="R74" s="108">
        <v>51.054279000000001</v>
      </c>
      <c r="S74" s="108">
        <v>52.240893999999997</v>
      </c>
      <c r="T74" s="108">
        <v>53.507576</v>
      </c>
      <c r="U74" s="108">
        <v>55.421947000000003</v>
      </c>
      <c r="V74" s="108">
        <v>56.626099000000004</v>
      </c>
      <c r="W74" s="108">
        <v>57.963909000000001</v>
      </c>
      <c r="X74" s="108">
        <v>59.262112000000002</v>
      </c>
      <c r="Y74" s="108">
        <v>60.851771999999997</v>
      </c>
      <c r="Z74" s="108">
        <v>62.584086999999997</v>
      </c>
      <c r="AA74" s="108">
        <v>63.856991000000001</v>
      </c>
      <c r="AB74" s="108">
        <v>65.931006999999994</v>
      </c>
      <c r="AC74" s="108">
        <v>67.986023000000003</v>
      </c>
      <c r="AD74" s="108">
        <v>69.798903999999993</v>
      </c>
      <c r="AE74" s="108">
        <v>71.634917999999999</v>
      </c>
      <c r="AF74" s="108">
        <v>73.941283999999996</v>
      </c>
      <c r="AG74" s="108">
        <v>76.329955999999996</v>
      </c>
      <c r="AH74" s="109">
        <v>2.0910999999999999E-2</v>
      </c>
    </row>
    <row r="75" spans="1:34" ht="15" customHeight="1" x14ac:dyDescent="0.25">
      <c r="A75" s="143" t="s">
        <v>1618</v>
      </c>
      <c r="B75" s="110" t="s">
        <v>1617</v>
      </c>
      <c r="C75" s="114">
        <v>91.639801000000006</v>
      </c>
      <c r="D75" s="114">
        <v>83.042381000000006</v>
      </c>
      <c r="E75" s="114">
        <v>79.532616000000004</v>
      </c>
      <c r="F75" s="114">
        <v>75.096007999999998</v>
      </c>
      <c r="G75" s="114">
        <v>75.058982999999998</v>
      </c>
      <c r="H75" s="114">
        <v>75.904685999999998</v>
      </c>
      <c r="I75" s="114">
        <v>77.394515999999996</v>
      </c>
      <c r="J75" s="114">
        <v>79.217078999999998</v>
      </c>
      <c r="K75" s="114">
        <v>81.438354000000004</v>
      </c>
      <c r="L75" s="114">
        <v>83.950699</v>
      </c>
      <c r="M75" s="114">
        <v>86.628456</v>
      </c>
      <c r="N75" s="114">
        <v>89.417243999999997</v>
      </c>
      <c r="O75" s="114">
        <v>92.151031000000003</v>
      </c>
      <c r="P75" s="114">
        <v>94.915267999999998</v>
      </c>
      <c r="Q75" s="114">
        <v>97.706138999999993</v>
      </c>
      <c r="R75" s="114">
        <v>100.48382599999999</v>
      </c>
      <c r="S75" s="114">
        <v>103.397583</v>
      </c>
      <c r="T75" s="114">
        <v>106.454369</v>
      </c>
      <c r="U75" s="114">
        <v>109.354736</v>
      </c>
      <c r="V75" s="114">
        <v>111.091759</v>
      </c>
      <c r="W75" s="114">
        <v>114.312637</v>
      </c>
      <c r="X75" s="114">
        <v>117.092415</v>
      </c>
      <c r="Y75" s="114">
        <v>120.45204200000001</v>
      </c>
      <c r="Z75" s="114">
        <v>124.042755</v>
      </c>
      <c r="AA75" s="114">
        <v>127.808044</v>
      </c>
      <c r="AB75" s="114">
        <v>131.63514699999999</v>
      </c>
      <c r="AC75" s="114">
        <v>135.80641199999999</v>
      </c>
      <c r="AD75" s="114">
        <v>140.377533</v>
      </c>
      <c r="AE75" s="114">
        <v>145.24079900000001</v>
      </c>
      <c r="AF75" s="114">
        <v>151.06140099999999</v>
      </c>
      <c r="AG75" s="114">
        <v>156.242447</v>
      </c>
      <c r="AH75" s="111">
        <v>1.7944000000000002E-2</v>
      </c>
    </row>
    <row r="76" spans="1:34" ht="15" customHeight="1" thickBot="1" x14ac:dyDescent="0.3"/>
    <row r="77" spans="1:34" ht="15" customHeight="1" x14ac:dyDescent="0.25">
      <c r="B77" s="310" t="s">
        <v>1616</v>
      </c>
      <c r="C77" s="310"/>
      <c r="D77" s="310"/>
      <c r="E77" s="310"/>
      <c r="F77" s="310"/>
      <c r="G77" s="310"/>
      <c r="H77" s="310"/>
      <c r="I77" s="310"/>
      <c r="J77" s="310"/>
      <c r="K77" s="310"/>
      <c r="L77" s="310"/>
      <c r="M77" s="310"/>
      <c r="N77" s="310"/>
      <c r="O77" s="310"/>
      <c r="P77" s="310"/>
      <c r="Q77" s="310"/>
      <c r="R77" s="310"/>
      <c r="S77" s="310"/>
      <c r="T77" s="310"/>
      <c r="U77" s="310"/>
      <c r="V77" s="310"/>
      <c r="W77" s="310"/>
      <c r="X77" s="310"/>
      <c r="Y77" s="310"/>
      <c r="Z77" s="310"/>
      <c r="AA77" s="310"/>
      <c r="AB77" s="310"/>
      <c r="AC77" s="310"/>
      <c r="AD77" s="310"/>
      <c r="AE77" s="310"/>
      <c r="AF77" s="310"/>
      <c r="AG77" s="310"/>
      <c r="AH77" s="310"/>
    </row>
    <row r="78" spans="1:34" ht="15" customHeight="1" x14ac:dyDescent="0.25">
      <c r="B78" s="209" t="s">
        <v>1615</v>
      </c>
    </row>
    <row r="79" spans="1:34" ht="15" customHeight="1" x14ac:dyDescent="0.25">
      <c r="B79" s="209" t="s">
        <v>1614</v>
      </c>
    </row>
    <row r="80" spans="1:34" ht="15" customHeight="1" x14ac:dyDescent="0.25">
      <c r="B80" s="209" t="s">
        <v>1613</v>
      </c>
    </row>
    <row r="81" spans="2:2" ht="15" customHeight="1" x14ac:dyDescent="0.25">
      <c r="B81" s="209" t="s">
        <v>1612</v>
      </c>
    </row>
    <row r="82" spans="2:2" ht="15" customHeight="1" x14ac:dyDescent="0.25">
      <c r="B82" s="209" t="s">
        <v>1611</v>
      </c>
    </row>
    <row r="83" spans="2:2" ht="15" customHeight="1" x14ac:dyDescent="0.25">
      <c r="B83" s="209" t="s">
        <v>1610</v>
      </c>
    </row>
    <row r="84" spans="2:2" ht="15" customHeight="1" x14ac:dyDescent="0.25">
      <c r="B84" s="209" t="s">
        <v>1609</v>
      </c>
    </row>
    <row r="85" spans="2:2" ht="15" customHeight="1" x14ac:dyDescent="0.25">
      <c r="B85" s="209" t="s">
        <v>1608</v>
      </c>
    </row>
    <row r="86" spans="2:2" ht="15" customHeight="1" x14ac:dyDescent="0.25">
      <c r="B86" s="209" t="s">
        <v>1607</v>
      </c>
    </row>
    <row r="87" spans="2:2" ht="15" customHeight="1" x14ac:dyDescent="0.25">
      <c r="B87" s="209" t="s">
        <v>1606</v>
      </c>
    </row>
    <row r="88" spans="2:2" ht="15" customHeight="1" x14ac:dyDescent="0.25">
      <c r="B88" s="209" t="s">
        <v>1605</v>
      </c>
    </row>
    <row r="89" spans="2:2" ht="15" customHeight="1" x14ac:dyDescent="0.25">
      <c r="B89" s="209" t="s">
        <v>1604</v>
      </c>
    </row>
    <row r="90" spans="2:2" ht="15" customHeight="1" x14ac:dyDescent="0.25">
      <c r="B90" s="209" t="s">
        <v>1586</v>
      </c>
    </row>
    <row r="91" spans="2:2" ht="15" customHeight="1" x14ac:dyDescent="0.25">
      <c r="B91" s="209" t="s">
        <v>1587</v>
      </c>
    </row>
    <row r="92" spans="2:2" ht="15" customHeight="1" x14ac:dyDescent="0.25">
      <c r="B92" s="209" t="s">
        <v>1603</v>
      </c>
    </row>
    <row r="93" spans="2:2" ht="15" customHeight="1" x14ac:dyDescent="0.25">
      <c r="B93" s="209" t="s">
        <v>1765</v>
      </c>
    </row>
    <row r="94" spans="2:2" ht="15" customHeight="1" x14ac:dyDescent="0.25">
      <c r="B94" s="209" t="s">
        <v>176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375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376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377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